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Madeline\Documents\AAE Website\"/>
    </mc:Choice>
  </mc:AlternateContent>
  <xr:revisionPtr revIDLastSave="0" documentId="8_{54E0C7A5-BA3F-4754-8014-0631AE1BB754}" xr6:coauthVersionLast="36" xr6:coauthVersionMax="36" xr10:uidLastSave="{00000000-0000-0000-0000-000000000000}"/>
  <bookViews>
    <workbookView xWindow="0" yWindow="0" windowWidth="16180" windowHeight="6870" xr2:uid="{00000000-000D-0000-FFFF-FFFF00000000}"/>
  </bookViews>
  <sheets>
    <sheet name="Analysi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pivotCaches>
    <pivotCache cacheId="0" r:id="rId2"/>
  </pivotCaches>
</workbook>
</file>

<file path=xl/sharedStrings.xml><?xml version="1.0" encoding="utf-8"?>
<sst xmlns="http://schemas.openxmlformats.org/spreadsheetml/2006/main" count="716" uniqueCount="705">
  <si>
    <t>Year</t>
  </si>
  <si>
    <t>FP IPS Code</t>
  </si>
  <si>
    <t>FP Project Desc</t>
  </si>
  <si>
    <t>Project Desc</t>
  </si>
  <si>
    <t>NO_IPS_CODE</t>
  </si>
  <si>
    <t>PSK403</t>
  </si>
  <si>
    <t>PSK404</t>
  </si>
  <si>
    <t>PSK405</t>
  </si>
  <si>
    <t>Grand Total</t>
  </si>
  <si>
    <t>Sum of Total Year Activity</t>
  </si>
  <si>
    <t>Summ Cost Cat</t>
  </si>
  <si>
    <t>(Multiple Items)</t>
  </si>
  <si>
    <t>ENOI Incremental Reliability 2016</t>
  </si>
  <si>
    <t>ENOI Storm Hardening Analysis</t>
  </si>
  <si>
    <t>Storm Hardening Community Outreach</t>
  </si>
  <si>
    <t>NO_IPS_CODE Total</t>
  </si>
  <si>
    <t>Algiers Storm Hardening-Reliability</t>
  </si>
  <si>
    <t>DISTR FOCUS PROGRAM</t>
  </si>
  <si>
    <t>DISTR OCA Outage Causal Analysis</t>
  </si>
  <si>
    <t>DISTR STRATEGIC RELIABILITY</t>
  </si>
  <si>
    <t>DISTR:Automated Load Transfer Sys</t>
  </si>
  <si>
    <t>DISTR:Sectionalizing Program</t>
  </si>
  <si>
    <t>Distribution Automation - Early Dep</t>
  </si>
  <si>
    <t>Distribution Automation Enablement</t>
  </si>
  <si>
    <t>DISTRIBUTION INTERNAL PROJECTS</t>
  </si>
  <si>
    <t>ENO Storm Hardening - Reliability</t>
  </si>
  <si>
    <t>ENOI Incremental Reliability</t>
  </si>
  <si>
    <t>ENOI Storm Harden Algiers Reliabili</t>
  </si>
  <si>
    <t>FOCUS FDR 1914 SBRK (P01-P40)</t>
  </si>
  <si>
    <t>FOCUS FDR 622 RCLR 26149 (P101-149)</t>
  </si>
  <si>
    <t>FOCUS FDR 622 RCLR 26149 (P1-49)</t>
  </si>
  <si>
    <t>FOCUS FDR 622 RCLR 26149 (P50-100)</t>
  </si>
  <si>
    <t>PSK403 Total</t>
  </si>
  <si>
    <t>Algiers Storm Hardening - Poles</t>
  </si>
  <si>
    <t>DISTR POLE REPLC PROGRAM &amp; LINE MTC</t>
  </si>
  <si>
    <t>DISTR UG Network Inspection/Maint</t>
  </si>
  <si>
    <t>Distr URD Cable Replace Crit Tiered</t>
  </si>
  <si>
    <t>DISTR:URD Safety Maintenance</t>
  </si>
  <si>
    <t>DISTRIBUTION EQUIPMENT MAINTENANCE</t>
  </si>
  <si>
    <t>ENO Storm Hardening- Poles</t>
  </si>
  <si>
    <t>ENOI Incremental Infrastructure</t>
  </si>
  <si>
    <t>ENOI Storm Harden Algiers Infrastru</t>
  </si>
  <si>
    <t>FEEDER BACKBONE CIRCUIT INSPECTION</t>
  </si>
  <si>
    <t>UG Cable Partial Dischrg Test/Mitig</t>
  </si>
  <si>
    <t>UG Cable Replace after Failure</t>
  </si>
  <si>
    <t>PSK404 Total</t>
  </si>
  <si>
    <t>ENO Storm Hardening - Circuits</t>
  </si>
  <si>
    <t>PSK405 Total</t>
  </si>
  <si>
    <t>ENOI Incremental Reliability 2016 Total</t>
  </si>
  <si>
    <t>ENOI Storm Hardening Analysis Total</t>
  </si>
  <si>
    <t>Storm Hardening Community Outreach Total</t>
  </si>
  <si>
    <t>2017 ALIGERS STORM HARDENING INSPEC</t>
  </si>
  <si>
    <t>BKBL, Breaker, W0725 - Algiers Stor</t>
  </si>
  <si>
    <t>REL , 11508 , LINE FUSE , W0723 , A</t>
  </si>
  <si>
    <t>REL , 5604 , LFUS , W1714 , ALGIERS</t>
  </si>
  <si>
    <t>REL , BY127525 , TFUS , W1712 , ALG</t>
  </si>
  <si>
    <t xml:space="preserve">REL 10161 LFUS W0115 ALGIERS STORM </t>
  </si>
  <si>
    <t xml:space="preserve">REL 10163 LFUS W0115 ALGIERS STORM </t>
  </si>
  <si>
    <t xml:space="preserve">REL 34217 LFUS W0725 ALGIERS STORM </t>
  </si>
  <si>
    <t>REL 34217 LFUS W0725 ALGIERSSTORM H</t>
  </si>
  <si>
    <t xml:space="preserve">REL 4036 LFUS W0118: ALGIERS STORM </t>
  </si>
  <si>
    <t xml:space="preserve">REL 5677 LFUS W1713: ALGIERS STORM </t>
  </si>
  <si>
    <t>REL 5860 LFUS W0715, ALGIERS RELIAB</t>
  </si>
  <si>
    <t>REL LFUS 34345 W1714 ALGIERS RELIAB</t>
  </si>
  <si>
    <t>REL W0715 HolidayW0715: (Network) S</t>
  </si>
  <si>
    <t>REL W1714 Breaker W1714: Westbank S</t>
  </si>
  <si>
    <t>REL W1715 Lowercoast W1715: (Gretna</t>
  </si>
  <si>
    <t>REL_W0112_LAT_ALGIERS STORM HARDENI</t>
  </si>
  <si>
    <t>REL_W0113_LAT_ALGIERS STORM HARDENI</t>
  </si>
  <si>
    <t>REL_W0115_LAT_ALGIERS STORM HARDENI</t>
  </si>
  <si>
    <t>REL_W0118_LAT_ALGIERS STORM HARDENI</t>
  </si>
  <si>
    <t>REL_W0524_LAT_ALGIERS STORM HARDENI</t>
  </si>
  <si>
    <t>REL_W0712_LAT_ALGIERS STORM HARDENI</t>
  </si>
  <si>
    <t>REL_W0713_LAT_ALGIERS STORM HARDENI</t>
  </si>
  <si>
    <t>REL_W0714_LAT_ALGIERS STORM HARDENI</t>
  </si>
  <si>
    <t>REL_W0715_LAT_ALGIERS STORM HARDENI</t>
  </si>
  <si>
    <t>REL_W0722_LAT_ALGIERS STORM HARDENI</t>
  </si>
  <si>
    <t>REL_W0723_LAT_ALGIERS STORM HARDENI</t>
  </si>
  <si>
    <t>REL_W0725_LAT_ALGIERS STORM HARDENI</t>
  </si>
  <si>
    <t>REL_W0726_LAT_ALGIERS STORM HARDENI</t>
  </si>
  <si>
    <t>REL_W1712_LAT_ALGIERS STORM HARDENI</t>
  </si>
  <si>
    <t>REL_W1713_LAT_ALGIERS STORM HARDENI</t>
  </si>
  <si>
    <t>REL_W1714_LAT_ALGIERS STORM HARDENI</t>
  </si>
  <si>
    <t>REL_W1715_LAT_ALGIERS STORM HARDENI</t>
  </si>
  <si>
    <t>REL_W1725_LAT_ALGIERS STORM HARDENI</t>
  </si>
  <si>
    <t>REL_W1726_LAT_ALGIERS STORM HARDENI</t>
  </si>
  <si>
    <t>REL-1113-LFUS-W0713 ALGIERS STORM H</t>
  </si>
  <si>
    <t xml:space="preserve">REL-11256-LFUS-W0715 ALGIERS STORM </t>
  </si>
  <si>
    <t>REL-3089 &amp; 11292 -LFUS- W0722 ALGIE</t>
  </si>
  <si>
    <t xml:space="preserve">REL-72417-LFUS-W0725-ALGIERS STORM </t>
  </si>
  <si>
    <t>REL-BREAKER-W0113-GRETNA-ALGIERS ST</t>
  </si>
  <si>
    <t>REL-BREAKER-W0115-GRETNA-ALGIERS ST</t>
  </si>
  <si>
    <t>REL-BREAKER-W0118-GRETNA-ALGIERS ST</t>
  </si>
  <si>
    <t>REL-BREAKER-W01725-LOWERCOAST-ALGIE</t>
  </si>
  <si>
    <t>REL-BREAKER-W0524-BEHRMAN-ALGIERS S</t>
  </si>
  <si>
    <t>REL-BREAKER-W0712-HOLIDAY-ALGIERS S</t>
  </si>
  <si>
    <t>REL-BREAKER-W0713-HOLIDAY-ALGIERS S</t>
  </si>
  <si>
    <t>REL-BREAKER-W0714-HOLIDAY-ALGIERS S</t>
  </si>
  <si>
    <t>REL-BREAKER-W0722-HOLIDAY-ALGIERS S</t>
  </si>
  <si>
    <t>REL-BREAKER-W0723-HOLIDAY ALGIERS S</t>
  </si>
  <si>
    <t>REL-BREAKER-W0726-ALGIERS STORM HAR</t>
  </si>
  <si>
    <t>REL-BREAKER-W1712-LOWERCOAST-ALGIER</t>
  </si>
  <si>
    <t>REL-BREAKER-W1713-LOWER COAST-ALGIE</t>
  </si>
  <si>
    <t>REL-BREAKER-W1726-ALGIERS STORM HAR</t>
  </si>
  <si>
    <t>RELIAB-   34314 FFUS-   W0712-   AL</t>
  </si>
  <si>
    <t>RELIAB-   LFUS 34315-  W1726-  ALGI</t>
  </si>
  <si>
    <t>RELIAB-  36582 LFUS-  W0712-   ALGI</t>
  </si>
  <si>
    <t>Reliab-  LFUS 33343-  W1712-  Rear-</t>
  </si>
  <si>
    <t xml:space="preserve">RELIAB-  LFUS 5582-  W1714-  REAR- </t>
  </si>
  <si>
    <t>Reliab-  LFUS 62051-  W1712-  Rear-</t>
  </si>
  <si>
    <t>RELIAB- 1022 DIS- W0722- ALGIERS ST</t>
  </si>
  <si>
    <t xml:space="preserve">RELIAB- 11514 LFUS- W1713: ALGIERS </t>
  </si>
  <si>
    <t>RELIAB 4016 RCLR W0722 ALGIERS STOR</t>
  </si>
  <si>
    <t>RELIAB- 5677 LFUS- W1713- ALGIERS S</t>
  </si>
  <si>
    <t>RELIAB,  BREAKER,  W0112,  -  ALGIE</t>
  </si>
  <si>
    <t>RELIAB, 4104 LFUS, W0722, ALGIERS S</t>
  </si>
  <si>
    <t xml:space="preserve">REL-LFUS-10431-W0722-ALGIERS STORM </t>
  </si>
  <si>
    <t>Algiers Storm Hardening-Reliability Total</t>
  </si>
  <si>
    <t>2015 FOCUS, CP track # EO15-013T, F</t>
  </si>
  <si>
    <t>2017 FOCUS 1ST QTR, 2NOE, 613, RCL3</t>
  </si>
  <si>
    <t>2017 Focus 1st Qtr, 2NOE, circuit 1</t>
  </si>
  <si>
    <t>2017 FOCUS 3RD QTR FDR 1914 SBKR 19</t>
  </si>
  <si>
    <t>2017 FOCUS 3RD QTR FDR 1916 SBKR 19</t>
  </si>
  <si>
    <t>2017 FOCUS 3RD QTR FDR B0527 RECLOS</t>
  </si>
  <si>
    <t>2017 FOCUS 3RD QTR FDR1916 SBRK 191</t>
  </si>
  <si>
    <t>2017 FOCUS 3RD QTR FDR1916 SBRK1916</t>
  </si>
  <si>
    <t>EO16-003T FOCUS 622</t>
  </si>
  <si>
    <t>FC18N002-FOCUS-614-27700;Tulane Lak</t>
  </si>
  <si>
    <t>FC18N005 FOCUS 2026 52975 1 OF 3</t>
  </si>
  <si>
    <t>FC18N005 FOCUS 2026 52975 2 OF 3</t>
  </si>
  <si>
    <t>FC18N005 FOCUS 2026 52975 3 OF 3</t>
  </si>
  <si>
    <t>FC18N008 FOCUS 1612 1612 1 OF 2</t>
  </si>
  <si>
    <t>FC18N008 FOCUS 1612 1612 2 OF 2</t>
  </si>
  <si>
    <t>FC18N010 FOCUS 2016 27704</t>
  </si>
  <si>
    <t>FC18N011 FOCUS 1705 21256 1 OF 2</t>
  </si>
  <si>
    <t>FC18N013 FOCUS 623 21162</t>
  </si>
  <si>
    <t>FC18N018 FOCUS 2212 27648</t>
  </si>
  <si>
    <t>FOCUS 2017 FOCUS 1st QTR FDR 2142 D</t>
  </si>
  <si>
    <t>FOCUS FC16N003 CIRCUIT 1921 BREAKER</t>
  </si>
  <si>
    <t>FOCUS Program ENOI</t>
  </si>
  <si>
    <t>FOCUS, TULANE,1917FDR.,HOLLYGROVE Z</t>
  </si>
  <si>
    <t xml:space="preserve">FOCUS,1917 FEEDER,HOLLYGROVE ZONE3 </t>
  </si>
  <si>
    <t>FOCUS,1917FEEDER,HOLLYGROVEZONE3BLI</t>
  </si>
  <si>
    <t>FOCUS,FC15N012,CIRCUIT 1705,FUSE 38</t>
  </si>
  <si>
    <t>FOCUS,FC16N003,CIRCUIT 1921, RECLOS</t>
  </si>
  <si>
    <t>POLE.BKR 1708,TULANE STORM HARDENIN</t>
  </si>
  <si>
    <t>DISTR FOCUS PROGRAM Total</t>
  </si>
  <si>
    <t>OCA Outage Causal Analysis ENOI</t>
  </si>
  <si>
    <t>DISTR OCA Outage Causal Analysis Total</t>
  </si>
  <si>
    <t>DLine Reliability Proactive PM ENOI</t>
  </si>
  <si>
    <t>RELIAB,2147,FEEDER,2016 ENOI INCREM</t>
  </si>
  <si>
    <t>REL-W0515-SBKR-BEHRMAN-ALGIERS STOR</t>
  </si>
  <si>
    <t>SECTIONALIZATION METRO DIST OPS, EN</t>
  </si>
  <si>
    <t>Strategic Reliability Projects ENOI</t>
  </si>
  <si>
    <t>TARG VARIOUS REPLACE ROTTEN CROSS A</t>
  </si>
  <si>
    <t>DISTR STRATEGIC RELIABILITY Total</t>
  </si>
  <si>
    <t>Distr Auto Load Transfer ENOI</t>
  </si>
  <si>
    <t>DISTR:Automated Load Transfer Sys Total</t>
  </si>
  <si>
    <t>Distr Sectionalizing Program ENOI</t>
  </si>
  <si>
    <t>DISTR:Sectionalizing Program Total</t>
  </si>
  <si>
    <t>DA - Software Install and Labor</t>
  </si>
  <si>
    <t>DA Comm Equipment - ENOI</t>
  </si>
  <si>
    <t>Distribution Automation - Early Dep Total</t>
  </si>
  <si>
    <t>DA Comm Make Ready - ENOI</t>
  </si>
  <si>
    <t>DA Enablement/PMO Implementation</t>
  </si>
  <si>
    <t>Distribution Automation Enablement Total</t>
  </si>
  <si>
    <t>DISTB LINES-IMP BLANKET - OTHER</t>
  </si>
  <si>
    <t>Internal, 2NOE, fdr 2215, replace r</t>
  </si>
  <si>
    <t xml:space="preserve">INTERNAL, 2NOE, Fdr.1613, Cub. 514 </t>
  </si>
  <si>
    <t>Internal, ENOI Circuit 2214, , repl</t>
  </si>
  <si>
    <t>INTERNAL-DELTA FDR 246 - REARANGE F</t>
  </si>
  <si>
    <t>INTERNL,1711,TL,REPLACE ROTTEN FACI</t>
  </si>
  <si>
    <t>Ugsafe, 2NOE, Circuit 1203, 2016 In</t>
  </si>
  <si>
    <t>UGSAFE, 2NOE, Fdr.1613, 2016 ENOI I</t>
  </si>
  <si>
    <t>DISTRIBUTION INTERNAL PROJECTS Total</t>
  </si>
  <si>
    <t>2017 ENOI METRO STORM HARDENING INS</t>
  </si>
  <si>
    <t>2017 FOCUS 1ST QTR FDR1709 DEV71181</t>
  </si>
  <si>
    <t>2017 FOCUS 1ST QTR, CIRCUIT 2346, R</t>
  </si>
  <si>
    <t>2017 FOCUS 3RD QTR FDR1704 SBRK1704</t>
  </si>
  <si>
    <t>2018 ENOI METRO STORM HARDENING INS</t>
  </si>
  <si>
    <t>ENOI METRO - 2017 STORM HARDENING R</t>
  </si>
  <si>
    <t>ENOI Storm Hardening Equipment</t>
  </si>
  <si>
    <t>IMPROVE FDR 404 2NOLK REPLACE XARMS</t>
  </si>
  <si>
    <t>IMPROVE LK STORM HARDENING PROJECT.</t>
  </si>
  <si>
    <t>Improve, 2NOE, fdr 2215, job to buy</t>
  </si>
  <si>
    <t>POLE 1926 CBKR 1926 Tulane Storm Ha</t>
  </si>
  <si>
    <t xml:space="preserve">POLE FDR 1926 2NOUP REPLACE ROTTEN </t>
  </si>
  <si>
    <t>RE 612 SBRK 612 NOE STORM HARDENING</t>
  </si>
  <si>
    <t>RE 621 SBRK 621 NOE STORM HARDENING</t>
  </si>
  <si>
    <t>REL - 510 - CBKR - 510 - East Orlea</t>
  </si>
  <si>
    <t>REL - 611 - CBRK - 611 - NOE - Stor</t>
  </si>
  <si>
    <t>REL - 907 - CBKR - 907: Tulane Stor</t>
  </si>
  <si>
    <t>REL - 907 - CBKR - F907: Lake Storm</t>
  </si>
  <si>
    <t>REL 1202 CBKR 1202: NEW ORLEANS EAS</t>
  </si>
  <si>
    <t>REL 1204 CBKR 1204 - NOE Storm Hard</t>
  </si>
  <si>
    <t>REL 1204 CBKR 1204 NOE Storm Harden</t>
  </si>
  <si>
    <t>REL 1511 Derbigny 1511: Tulane Stor</t>
  </si>
  <si>
    <t>REL 1541 Derbigny 1541: Tulane Stor</t>
  </si>
  <si>
    <t>REL 1607 CBKR 1607: NOE STORM HARDE</t>
  </si>
  <si>
    <t>REL- 1608- BKR- 1608- NOE Storm Har</t>
  </si>
  <si>
    <t>REL 1705 CBKR 1705 Tulane Storm Har</t>
  </si>
  <si>
    <t>REL 1705 CBKR 1705: Tulane Storm Ha</t>
  </si>
  <si>
    <t>REL 2022 CBKR 2022: TULANE STORM HA</t>
  </si>
  <si>
    <t>REL 2212 CBKR 2212: NOE STORM HARDE</t>
  </si>
  <si>
    <t>REL 2217 CBKR 2217: NOE STORM HARDE</t>
  </si>
  <si>
    <t xml:space="preserve">REL 625 CBKR 625: NEW ORLEANS EAST </t>
  </si>
  <si>
    <t>REL 625 CBKR 625:NEW ORLEANS EAST S</t>
  </si>
  <si>
    <t>REL 911 CBKR 911: TULANE STORM HARD</t>
  </si>
  <si>
    <t>REL BKR1504 FDR1504: TULANE STORM H</t>
  </si>
  <si>
    <t>REL-1205-CBKR-1205-NOE STORM HARDEN</t>
  </si>
  <si>
    <t>REL-13957-DSW-407-TULANE STORM HARD</t>
  </si>
  <si>
    <t>REL-14383-DSW-407-TULANE STORM HARD</t>
  </si>
  <si>
    <t>REL-1553-CBKR-1553-Tulane Storm Har</t>
  </si>
  <si>
    <t>REL-1553-SBKR-1553-Tulane Storm Har</t>
  </si>
  <si>
    <t>REL-2024-CBKR-2024; Tulane Storm Ha</t>
  </si>
  <si>
    <t>REL-2024-CBKR-2024;Tulane Storm Har</t>
  </si>
  <si>
    <t>REL-2217-SBRK-2217-NO East-Storm Ha</t>
  </si>
  <si>
    <t xml:space="preserve">REL-2346-CBKR-2346; N.O.East Storm </t>
  </si>
  <si>
    <t>REL-2346-CBKR-2346;N.O.EAST Strom H</t>
  </si>
  <si>
    <t>REL-25071-DSW 25071-NOE-STORM HARDE</t>
  </si>
  <si>
    <t>REL-400-BREAKER-400-TULANE-STORM HA</t>
  </si>
  <si>
    <t xml:space="preserve">REL-400-BREAKER-AVE C-TULANE-STORM </t>
  </si>
  <si>
    <t>REL-405-CBKR-405;Tulane Storm Harde</t>
  </si>
  <si>
    <t>REL-412-SBKR-412-Tulane-Storm Harde</t>
  </si>
  <si>
    <t>REL-510-CBKR-510-East Orleans-Storm</t>
  </si>
  <si>
    <t>RELIAB STORM HARDENING AVE C FDR 40</t>
  </si>
  <si>
    <t xml:space="preserve">RELIAB STORM HARDENING JOLIET 2016 </t>
  </si>
  <si>
    <t>Reliab, 2NOE, fdr 2215, fault indic</t>
  </si>
  <si>
    <t>RELIAB, 2NOE, FDR. 612, R/P AUTO-TR</t>
  </si>
  <si>
    <t>SWRELIAB STORM HARDENING SHER FORES</t>
  </si>
  <si>
    <t>ENO Storm Hardening - Reliability Total</t>
  </si>
  <si>
    <t>2NOE, fdr various, replace fault in</t>
  </si>
  <si>
    <t>Infrared Cameras -New Orleans Metro</t>
  </si>
  <si>
    <t>Locate Machines - ENOI Reliability</t>
  </si>
  <si>
    <t>NO EAST NETWORK - 2016 ENOI INCREME</t>
  </si>
  <si>
    <t>POLE, 2NOE, Fdr. 513, 2016 ENOI INC</t>
  </si>
  <si>
    <t>REL, 2026,2016 ENOI INCREMENTAL REL</t>
  </si>
  <si>
    <t>REL, 2346, FEEDER PROJECT, 2016 INC</t>
  </si>
  <si>
    <t>REL, 623, FEEDER PROJECT, 2016 ENOI</t>
  </si>
  <si>
    <t>REL, 907, FEEDER PROJECT, 2016 ENOI</t>
  </si>
  <si>
    <t>REL,1553,FEEDER PROJECT,2016 ENOI I</t>
  </si>
  <si>
    <t>REL,2026,FEEDERPROJECT,2016 ENOI IN</t>
  </si>
  <si>
    <t>REL,2135,FEEDER PROJECT,2016 ENOI I</t>
  </si>
  <si>
    <t>REL,2212,FEEDER PROJECT,2016 ENOI I</t>
  </si>
  <si>
    <t>REL,613,FEEDER PROJECT,2016 ENOI IN</t>
  </si>
  <si>
    <t>REL,623,FEEDER PROJECT,2016 ENOI IN</t>
  </si>
  <si>
    <t>REL,VARIOUS FDR. DSW SW. ARM PROJ.,</t>
  </si>
  <si>
    <t>RELIAB 2NOLK 411 REPLACE OBSOLETE R</t>
  </si>
  <si>
    <t>RELIAB- VARIOUS FDRS- 2016 INCREMEN</t>
  </si>
  <si>
    <t>RELIAB- VARIOUS FEEDERS- 2016 INCRE</t>
  </si>
  <si>
    <t xml:space="preserve">RELIAB, 1710, FEEDER PROJECT, 2016 </t>
  </si>
  <si>
    <t>RELIAB, 2012, FEEDER, 2016 ENOI INC</t>
  </si>
  <si>
    <t>RELIAB, 2013, FEEDER, 2016 ENOI INC</t>
  </si>
  <si>
    <t>RELIAB, 611, FEEDER PROJECT, 2016 I</t>
  </si>
  <si>
    <t>RELIAB, 614, FEEDER, 2016 ENOI INCR</t>
  </si>
  <si>
    <t>RELIAB, X-ARMS, NO EAST, 2016 INCRE</t>
  </si>
  <si>
    <t>RELIAB,1513,FEEDER,2016 ENOI INCREM</t>
  </si>
  <si>
    <t>RELIAB,1703,FEEDER,2016 ENOI INCREM</t>
  </si>
  <si>
    <t>RELIAB,1703,FEEDER,LAT 27846,2016 E</t>
  </si>
  <si>
    <t>RELIAB,1703,NORTHGENTILLYBLITZ,FEED</t>
  </si>
  <si>
    <t>RELIAB,1705 LATERAL,2016 ENOI INCRE</t>
  </si>
  <si>
    <t>RELIAB,1705,FEEDER,2016 ENOI INCREM</t>
  </si>
  <si>
    <t>RELIAB,1709,FAIRGROUNDSMIDCITY,FEED</t>
  </si>
  <si>
    <t>RELIAB,2012,LATERALS,2016 ENOI INCR</t>
  </si>
  <si>
    <t>RELIAB,2012,SECONDARY,2016 ENOI INC</t>
  </si>
  <si>
    <t>RELIAB,2014,FEEDER, 2016 ENOI INCRE</t>
  </si>
  <si>
    <t>RELIAB,510(N.GENTILLY)LATERALS1-2,2</t>
  </si>
  <si>
    <t>RELIAB,510,NORTHGENTILLY,LATERAL,20</t>
  </si>
  <si>
    <t>RELIAB,622,ALMONASTER,FEEDER,2016 E</t>
  </si>
  <si>
    <t>RELIAB,627FEEDER,2016 ENOI INCREMEN</t>
  </si>
  <si>
    <t>RELIAB,907,FEEDER,2016 ENOI INCREME</t>
  </si>
  <si>
    <t>RELIAB,AVE C BLITZ,(LAKEVIEW),FEEDE</t>
  </si>
  <si>
    <t>RELIAB,AVEC BLITZ,LATERAL,2016 ENOI</t>
  </si>
  <si>
    <t>RELIAB,B0527,FEEDER,2016 ENOI RELIA</t>
  </si>
  <si>
    <t>RELIAB,FEEDER2216,2016 ENOI INCREME</t>
  </si>
  <si>
    <t>RELIAB,NEWORLEANSEAST(GENTILLY),FEE</t>
  </si>
  <si>
    <t>RELIAB1607,2016 ENOI INCREMENTAL RE</t>
  </si>
  <si>
    <t>Reliability, 2NOE, Circuit 1205, 20</t>
  </si>
  <si>
    <t>TULANE NETWORK - 2016 ENOI INCREMEN</t>
  </si>
  <si>
    <t>ENOI Incremental Reliability Total</t>
  </si>
  <si>
    <t>2016 ALIGERS RELIABILITY BLITZ</t>
  </si>
  <si>
    <t>Infrared Cameras - Algiers</t>
  </si>
  <si>
    <t xml:space="preserve">REL  ,5166 , DIS , W1714 , ALGIERS </t>
  </si>
  <si>
    <t>REL , 37215 , RECLOSER , W0715 , AL</t>
  </si>
  <si>
    <t>REL , 5129 , RCLOSER , W1714  , ALG</t>
  </si>
  <si>
    <t>REL , 75363 , LAT FUSE, W0715, Algi</t>
  </si>
  <si>
    <t>REL , W1713 , CBKR , W1713  , ALGIE</t>
  </si>
  <si>
    <t>REL 10161 LFUS W0115 ALGIERS RELIAB</t>
  </si>
  <si>
    <t>REL 10163 LFUS W0115 ALGIERS RELIAB</t>
  </si>
  <si>
    <t>REL 10196 LFUS W0118 ALGIERS RELIAB</t>
  </si>
  <si>
    <t xml:space="preserve">REL 10431 LINE FUSE W0722: Algiers </t>
  </si>
  <si>
    <t>REL 1055 DIS W0115 ALGIERS RELIABIL</t>
  </si>
  <si>
    <t xml:space="preserve">REL 1083 DISCONNECT W1725: ALGIERS </t>
  </si>
  <si>
    <t>REL 1120 RCLR W1726ALGIERS RELIABIL</t>
  </si>
  <si>
    <t>REL 11241 &amp; 73315 LFUS W0715 ALGIER</t>
  </si>
  <si>
    <t>REL 1136 RCLR W0722: ALGIERS RELIAB</t>
  </si>
  <si>
    <t>REL 21976 DIS W1726 ALGIERS RELIABI</t>
  </si>
  <si>
    <t>REL 33772 RCLR W1715 ALGIERS RELIAB</t>
  </si>
  <si>
    <t>REL 34217 LFUS W0725 ALGIERS RELIAB</t>
  </si>
  <si>
    <t>REL 38231RCLR W1712 ALGIERS RELIABI</t>
  </si>
  <si>
    <t xml:space="preserve">REL 4016 RCLR W0712-W0722: ALGIERS </t>
  </si>
  <si>
    <t>REL 4084 LFUS W0725 ALGIERS RELIABI</t>
  </si>
  <si>
    <t>REL 5003 DISC W1715: ALGIERS RELIAB</t>
  </si>
  <si>
    <t>REL- 5084 RCLR- W0722- ALGIERS RELI</t>
  </si>
  <si>
    <t>REL- 5126 DIS- W0726- ALGIERS RELIA</t>
  </si>
  <si>
    <t>REL 5142 DIS W1713 ALGIERS RELIABIL</t>
  </si>
  <si>
    <t>REL 5148 DIS W0725 ALGIERS RELIABIL</t>
  </si>
  <si>
    <t>REL 5563 LFUS W1712 ALGIERS RELIABI</t>
  </si>
  <si>
    <t>REL- 5648 LFUS- W1713- ALGIERS RELI</t>
  </si>
  <si>
    <t>REL 5705 LFUS W1713: Algiers reliab</t>
  </si>
  <si>
    <t>REL 88995 LFUS W0712 ALGIERS RELIAB</t>
  </si>
  <si>
    <t>REL LFUS 34308 W1712 ALGIERS RELIAB</t>
  </si>
  <si>
    <t>REL LFUSE 3088 W0715 ALGIERS RELIAB</t>
  </si>
  <si>
    <t>REL LFUSE1117 W0713 ALGIERS RELIABI</t>
  </si>
  <si>
    <t xml:space="preserve">REL SBKR W1715 ALGIERS RELIABILITY </t>
  </si>
  <si>
    <t>REL W0712; INSTALL RECLOSER</t>
  </si>
  <si>
    <t>REL W0713 BRKR W0713: Algiers relia</t>
  </si>
  <si>
    <t>REL W1725; INSTALL RECLOSER</t>
  </si>
  <si>
    <t>REL W1726 LFFUS 22131 ALGIERS RELIA</t>
  </si>
  <si>
    <t>REL W1726 SKBR W1726 ALGIERS RELIAB</t>
  </si>
  <si>
    <t>REL W1726; INSTALL RECLOSER</t>
  </si>
  <si>
    <t>REL, CBRKR, W1714, ALGIERS RELIABIL</t>
  </si>
  <si>
    <t>REL,W0714, SBKR, W0714, ALGIERS REL</t>
  </si>
  <si>
    <t>REL-1107-DIS-W0712 ALGIERS RELIABIL</t>
  </si>
  <si>
    <t>RELIAB- 1346 DIS- W0714: ALGIERS RE</t>
  </si>
  <si>
    <t>RELIAB, 4104 LFUS, W0722, ALGIERS R</t>
  </si>
  <si>
    <t>REL-W0722-LFUS-3089 &amp; 11292 ALGIERS</t>
  </si>
  <si>
    <t>ENOI Storm Harden Algiers Reliabili Total</t>
  </si>
  <si>
    <t>2017 FOCUS 3RD QTR FDR1914 SBRK1914</t>
  </si>
  <si>
    <t>FOCUS FDR 1914 SBRK (P01-P40) Total</t>
  </si>
  <si>
    <t>2017 Focus 3rd/ 4th QTR Circuit 622</t>
  </si>
  <si>
    <t>FOCUS FDR 622 RCLR 26149 (P101-149) Total</t>
  </si>
  <si>
    <t>2017 FOCUS 3RD QTR FDR622 RCLR26149</t>
  </si>
  <si>
    <t>FOCUS FDR 622 RCLR 26149 (P1-49) Total</t>
  </si>
  <si>
    <t>2017 FOCUS 3RD/4TH QTR, FDR. 622, R</t>
  </si>
  <si>
    <t>FOCUS FDR 622 RCLR 26149 (P50-100) Total</t>
  </si>
  <si>
    <t>2017 Algiers Storm Hardening - OSMO</t>
  </si>
  <si>
    <t>2018 ALGIERS STORM HARDENING - OSMO</t>
  </si>
  <si>
    <t>OMOSE-  2016-  W0715-  REAR-  ALGIE</t>
  </si>
  <si>
    <t>Osmose-  W0715-   2017-  Rear-  Alg</t>
  </si>
  <si>
    <t>OSMOSE-  W0715-  2016-  REAR-  ALGI</t>
  </si>
  <si>
    <t>OSMOSE-  W0715-  2016-  STREET-  AL</t>
  </si>
  <si>
    <t>Osmose-  W0715-  2018-  Street-  Al</t>
  </si>
  <si>
    <t>OSMOSE-  W1713-  2017-  REAR-  ALGI</t>
  </si>
  <si>
    <t>OSMOSE-  W1713-  2017-  STREET-  AL</t>
  </si>
  <si>
    <t>Osmose-  W1715-  2017-2018-  Street</t>
  </si>
  <si>
    <t xml:space="preserve">OSMOSE-  W1715-  2017-2018,  REAR- </t>
  </si>
  <si>
    <t>OSMOSE W0712 2017 STREET ALGIERS ST</t>
  </si>
  <si>
    <t>OSMOSE W0715 2016 STREET ALGIERS ST</t>
  </si>
  <si>
    <t>OSMOSE W0715,  2018,  STREET,  ALGI</t>
  </si>
  <si>
    <t>OSMOSE W0723 2017 STREET-ALGIERS ST</t>
  </si>
  <si>
    <t xml:space="preserve">OSMOSE- W1713   2017  REAR ALGIERS </t>
  </si>
  <si>
    <t xml:space="preserve">OSMOSE- W1713- 2017- REAR- ALGIERS </t>
  </si>
  <si>
    <t>OSMOSE-2016- W0715-  REAR - ALGIERS</t>
  </si>
  <si>
    <t>OSMOSE-2016- W0715- STREET - ALGIER</t>
  </si>
  <si>
    <t>OSMOSE-2016-W0722-REAR- ALGIERS STO</t>
  </si>
  <si>
    <t>OSMOSE-2016-W0722-REAR-ALGIERS STOR</t>
  </si>
  <si>
    <t>OSMOSE-W0714-2017-STREET &amp; REAR-ALG</t>
  </si>
  <si>
    <t>OSMOSE-W0715-2016-STREET-ALGIERS ST</t>
  </si>
  <si>
    <t>OSMOSE-W0715-2017-STREET-ALGIER STO</t>
  </si>
  <si>
    <t>OSMOSE-W0715-2017-STREET-ALGIERS ST</t>
  </si>
  <si>
    <t>OSMOSE-W0715-STREET-2016 ALGIERS ST</t>
  </si>
  <si>
    <t>OSMOSE-W0722-2016-REAR&amp;STREET-ALGIE</t>
  </si>
  <si>
    <t>OSMOSE--W0722-2016-REAR-ALGIERS STO</t>
  </si>
  <si>
    <t>OSMOSE-W0722-2016-REAR-ALGIERS STOR</t>
  </si>
  <si>
    <t>OSMOSE-W0722-2016-STREE&amp;REAR-ALGIER</t>
  </si>
  <si>
    <t>OSMOSE-W0722-2016-STREET-ALGIERS ST</t>
  </si>
  <si>
    <t>OSMOSE-W0723-2017-STREET ALGIERS ST</t>
  </si>
  <si>
    <t>OSMOSE-W0726-2017-STREET-ALGIERS ST</t>
  </si>
  <si>
    <t>OSMOSE-W1725--2017-STREET-ALGIERS S</t>
  </si>
  <si>
    <t>OSMOSE-W1725-2017-STREET-ALGIERS ST</t>
  </si>
  <si>
    <t>POLE , 23082 , LFUS , W1726 , ALGIE</t>
  </si>
  <si>
    <t>POLE , 5600, LFUS , W1714 , ALGIERS</t>
  </si>
  <si>
    <t>POLE 10041 LFUS W0112: ALGIERS STOR</t>
  </si>
  <si>
    <t>POLE 10161 LFUS W0115 ALGIERS STORM</t>
  </si>
  <si>
    <t>POLE 10163 LFUS W0115 ALGIERS STORM</t>
  </si>
  <si>
    <t>POLE 1136 RCLR W0722: ALGIERS RELIA</t>
  </si>
  <si>
    <t>POLE- 11514 LFUS- W1713: ALGIERS ST</t>
  </si>
  <si>
    <t>POLE 11588 LFUS W0726: ALGIERS STOR</t>
  </si>
  <si>
    <t>POLE 34217 LFUS W0725 ALGIERS STORM</t>
  </si>
  <si>
    <t xml:space="preserve">POLE 5647 LFUS W1713 ALGIERS STORM </t>
  </si>
  <si>
    <t>POLE 5677 LFUS W1713: ALGIERS STORM</t>
  </si>
  <si>
    <t>POLE 5776 LFUS W1726: ALGIERS STORM</t>
  </si>
  <si>
    <t>POLE 5860 LFUS W0715, ALGIERS RELIA</t>
  </si>
  <si>
    <t>POLE, 5593, LFUS, W1714, ALGIERS ST</t>
  </si>
  <si>
    <t>POLE-1008-DIS-W0115 ALGIERS STORM H</t>
  </si>
  <si>
    <t xml:space="preserve">POLE-1113-LFUS-W0713 ALGIERS STORM </t>
  </si>
  <si>
    <t>POLE-11256-LFUS-W0715 ALGIERS RELIA</t>
  </si>
  <si>
    <t>Algiers Storm Hardening - Poles Total</t>
  </si>
  <si>
    <t>2006 OSMOSE, TUL, 513, R/P ROTTEN 3</t>
  </si>
  <si>
    <t>2013 OSMOSE, TULANE, 2025 FDR., R/P</t>
  </si>
  <si>
    <t>2014 OSMOSE, TULANE, 1510, R/P ROTT</t>
  </si>
  <si>
    <t>2014 OSMOSE, TULANE, 1511, R/P ROTT</t>
  </si>
  <si>
    <t>2014 OSMOSE, TULANE, 1513, R/P ROTT</t>
  </si>
  <si>
    <t>2014 OSMOSE, TULANE, 2014, R/P ROTT</t>
  </si>
  <si>
    <t>2014 OSMOSE, TULANE, 2016 FDR., R/P</t>
  </si>
  <si>
    <t>2014 OSMOSE, TULANE, 2024 FDR., R/P</t>
  </si>
  <si>
    <t>2014 OSMOSE, TULANE, 2025, R/P ROTT</t>
  </si>
  <si>
    <t xml:space="preserve">2015 OSMOSE , 2325, N.O. EAST, R/P </t>
  </si>
  <si>
    <t xml:space="preserve">2015 OSMOSE, N. O. EAST, 1611, R/P </t>
  </si>
  <si>
    <t>2015 OSMOSE, N.O. EAST, 1612, R/P R</t>
  </si>
  <si>
    <t>2015 OSMOSE, N.O. EAST, 2325, R/P R</t>
  </si>
  <si>
    <t>2015 OSMOSE, N.O. EAST, 2326, R/P R</t>
  </si>
  <si>
    <t>2015 OSMOSE, N.O. EAST, 2347, R/P R</t>
  </si>
  <si>
    <t>2015 OSMOSE, N.O. EAST,1612, R/P RO</t>
  </si>
  <si>
    <t>2015 OSMOSE, N.O.EAST,1612, R/P ROT</t>
  </si>
  <si>
    <t>2015 OSMOSE, TULANE, 1513, R/P ROTT</t>
  </si>
  <si>
    <t>2015 OSMOSE, TULANE, 2025, R/P ROTT</t>
  </si>
  <si>
    <t>2015 OSMOSE, TULANE, 408, R/P ROTTE</t>
  </si>
  <si>
    <t>2015 OSMOSE, TULANE, 409, R/P ROTTE</t>
  </si>
  <si>
    <t>2015 OSMOSE, TULANE, 410, R/P ROTTE</t>
  </si>
  <si>
    <t>2015 OSMOSE, TULANE, 411, R/P ROTTE</t>
  </si>
  <si>
    <t>2016 OSMOSE, TUL, 513, R/P ROTTEN 4</t>
  </si>
  <si>
    <t>2016 OSMOSE, TUL, 513, R/P ROTTEN 5</t>
  </si>
  <si>
    <t>2016 OSMOSE, TULANE, 513, R/P ROTTE</t>
  </si>
  <si>
    <t>2016 POLE, TULANE, 1513 FDR., R/P R</t>
  </si>
  <si>
    <t>2016 POLE, TULANE, 1912 FDR., R/P R</t>
  </si>
  <si>
    <t>2016 POLE, TULANE, 1916, R/P ROTTEN</t>
  </si>
  <si>
    <t>2016 POLE, TULANE, 2016 FDR., R/P R</t>
  </si>
  <si>
    <t>2016 POLE, TULANE, 2016, R/P ROTTEN</t>
  </si>
  <si>
    <t xml:space="preserve">2016 POLE, TULANE, 2026 LAT 52975, </t>
  </si>
  <si>
    <t>2016 POLE, TULANE, 2135 FDR., R/P R</t>
  </si>
  <si>
    <t>2016 POLE, TULANE, 2147 FDR., R/P R</t>
  </si>
  <si>
    <t>2016 POLE, TULANE, 615 FDR., R/P RO</t>
  </si>
  <si>
    <t xml:space="preserve">2016 POLE, TULANE, B0527 FDR., R/P </t>
  </si>
  <si>
    <t>2016 POLE,907 LAT 21370, R/P ROTTEN</t>
  </si>
  <si>
    <t>2016 POLE,TULANE, 402 FDR., R/P ROT</t>
  </si>
  <si>
    <t>2017 ENOI PULL POLE BATCH JOB</t>
  </si>
  <si>
    <t>DISTB LINES IMP BLANKET-POLE REPLAC</t>
  </si>
  <si>
    <t>D-Lines: Line Maintenance Pgm ENOI</t>
  </si>
  <si>
    <t>POLE 622 N.O. EAST R/P ROTTEN 50 FT</t>
  </si>
  <si>
    <t>POLE, 1916, TULANE, R/P ROTTEN 60 F</t>
  </si>
  <si>
    <t>POLE, 1924, 2NOUP, R/P ROTTEN 50 FT</t>
  </si>
  <si>
    <t>POLE, 2137, TULANE, R/P ROTTEN 55 F</t>
  </si>
  <si>
    <t xml:space="preserve">POLE, 2NO, 1708, R/P ROTTEN 50 FT. </t>
  </si>
  <si>
    <t>POLE, 2NO, 506, R/P ROTTEN 50 FT. B</t>
  </si>
  <si>
    <t>POLE, 2NO, R/P 45 FT. &amp; PRIVATE ARE</t>
  </si>
  <si>
    <t>POLE, B0526, 2NOUP, R/P ROTTEN 40 F</t>
  </si>
  <si>
    <t>POLE, TUL 2132, R/P ROTTEN 50 FT. B</t>
  </si>
  <si>
    <t>POLE, TULANE 2132, R/P ROTTEN 45 FT</t>
  </si>
  <si>
    <t>POLE, TULANE, 1915, R/P ROTTEN 50 F</t>
  </si>
  <si>
    <t>POLE,2NOUP,2147,R/P ROTTEN SEC. POL</t>
  </si>
  <si>
    <t>POLE,N.O.EAST,1612FEEDER,REPLACEROT</t>
  </si>
  <si>
    <t>POLE,NOLK,411,R/P ROTTEN POLE</t>
  </si>
  <si>
    <t>POLE. 1916, TULANE, R/P ROTTEN 60 F</t>
  </si>
  <si>
    <t>DISTR POLE REPLC PROGRAM &amp; LINE MTC Total</t>
  </si>
  <si>
    <t>CBD-CLEAN 26 BELOW GRADE NETWORK VA</t>
  </si>
  <si>
    <t>Distr UG Network Insp/Mtce ENOI</t>
  </si>
  <si>
    <t>FAILURE-CBD-REPLACE 500KVA XFMR WIT</t>
  </si>
  <si>
    <t>NETWORK -CBD-REPLACE 500KVA XFMR WI</t>
  </si>
  <si>
    <t>NETWORK IMPROVEMENTS</t>
  </si>
  <si>
    <t>NETWORK-CBD-BIENVILLE-257&amp;253-CONVE</t>
  </si>
  <si>
    <t>NETWORK-CBD-REPLACE 750KVA XFMR WIT</t>
  </si>
  <si>
    <t>NETWORK---CBD--REPLACE ONE  500 KVA</t>
  </si>
  <si>
    <t xml:space="preserve">NETWORK---CBD--REPLACE ONE 500 KVA </t>
  </si>
  <si>
    <t>NEWTORK-MARKET SUB-R/B MH#28-1370 T</t>
  </si>
  <si>
    <t>DISTR UG Network Inspection/Maint Total</t>
  </si>
  <si>
    <t>DISTB LINES-IMP BLANKET-UNDG CABLE</t>
  </si>
  <si>
    <t xml:space="preserve">FAIL CBD FUSED LATERAL TIE FOR THE </t>
  </si>
  <si>
    <t>Recable, 2NOE, fdr 2217, bore in ne</t>
  </si>
  <si>
    <t>RECABLE, 2NOE, FDR. 1605, REPLACE D</t>
  </si>
  <si>
    <t>RECABLE, 2NOE, FDR. 2214, R/P CABLE</t>
  </si>
  <si>
    <t>RECABLE, 2NOE, FDR. 2214, REPLACE C</t>
  </si>
  <si>
    <t>Distr URD Cable Replace Crit Tiered Total</t>
  </si>
  <si>
    <t>Distr URD Safety Mtce ENOI</t>
  </si>
  <si>
    <t>DISTR:URD Safety Maintenance Total</t>
  </si>
  <si>
    <t>2017-RECLOSER REFURB-ALGIERS-W0722-</t>
  </si>
  <si>
    <t>ENOI 2018 TULANE &amp; NOE CAP BANK REP</t>
  </si>
  <si>
    <t>ENTERGY RENEWAL-EQUIPMENT MAINTENAN</t>
  </si>
  <si>
    <t>DISTRIBUTION EQUIPMENT MAINTENANCE Total</t>
  </si>
  <si>
    <t xml:space="preserve">2017 OSMOSE, 2NOLK, FDR. 1709, 50' </t>
  </si>
  <si>
    <t>ENOI METRO - 2017 OSMOSE POLE INSPE</t>
  </si>
  <si>
    <t>POLE 1202 CBKR 1202: NEW ORLEANS EA</t>
  </si>
  <si>
    <t>POLE 1204 CBKR 1204 NOE Storm Harde</t>
  </si>
  <si>
    <t>POLE 1504 SBKR 1504 TULANE STORM HA</t>
  </si>
  <si>
    <t>Pole 1511 CBKR 1511; Tulane Storm H</t>
  </si>
  <si>
    <t>POLE 1541 CBKR 1541 Tulane Storm Ha</t>
  </si>
  <si>
    <t>POLE 1553 SBKR 1553 TULANE STORM HA</t>
  </si>
  <si>
    <t>POLE 1607 CBKR 1607: NOE STORM HARD</t>
  </si>
  <si>
    <t>POLE 1608 BKR 1608 - NOE STORM HARD</t>
  </si>
  <si>
    <t>POLE 1705 CBKR 1705 Tulane Storm Ha</t>
  </si>
  <si>
    <t>POLE 1708 SBKR TULANE STORM HARDENI</t>
  </si>
  <si>
    <t>POLE 1917 CBKR 1917 Tulane Storm Ha</t>
  </si>
  <si>
    <t>POLE 2022 CBKR 2022: TULANE STORM H</t>
  </si>
  <si>
    <t>POLE 2022 SBKR TULANE STORM HARDENI</t>
  </si>
  <si>
    <t>POLE 2024 SBKR TULANE STORM HARDENI</t>
  </si>
  <si>
    <t>POLE 2212 CBKR 2212 NOE STORM HARDE</t>
  </si>
  <si>
    <t>POLE 2212 CBKR 2212: NOE STORM HARD</t>
  </si>
  <si>
    <t>POLE 2217 CBKR 2217: NOE STORM HARD</t>
  </si>
  <si>
    <t>POLE 2NOLK FDR 911 REPLACE ROTTEN P</t>
  </si>
  <si>
    <t>POLE 400 SBRK 400 NOE STORM HARDENI</t>
  </si>
  <si>
    <t>POLE 405 2NOLK STORM HARDENING 2017</t>
  </si>
  <si>
    <t>POLE 405 CBKR 405 TULANE STORM HARD</t>
  </si>
  <si>
    <t>POLE 407 SBKR TULANE 407 STORM HARD</t>
  </si>
  <si>
    <t>POLE 510 CBKR 510: EAST ORLEANS STO</t>
  </si>
  <si>
    <t xml:space="preserve">POLE 611 CBKR 611 New Orleans East </t>
  </si>
  <si>
    <t>POLE 611 CBKR 611 New Orleans Storm</t>
  </si>
  <si>
    <t xml:space="preserve">POLE 611 CBRK 611 New Orleans East </t>
  </si>
  <si>
    <t>POLE 612 SBRK 612 NOE STORM HARDENI</t>
  </si>
  <si>
    <t>POLE 621 SBRK 621 NOE STORM HARDENI</t>
  </si>
  <si>
    <t>POLE 625 CBKR 625: NEW ORLEANS EAST</t>
  </si>
  <si>
    <t xml:space="preserve">POLE 625 CBKR 625:NEW ORLEANS EAST </t>
  </si>
  <si>
    <t>POLE 907 SBKR 907 TULANE STORM HARD</t>
  </si>
  <si>
    <t>POLE 907 SBRK 907 TULANE STORM HARD</t>
  </si>
  <si>
    <t>POLE 911 CBKR 911 TULANE STORM HARD</t>
  </si>
  <si>
    <t>POLE 911 CBKR 911: TULANE STORM HAR</t>
  </si>
  <si>
    <t>POLE 911 SBKR 911 TULANE STORM HARD</t>
  </si>
  <si>
    <t xml:space="preserve">POLE BKR 400 FDR 400: TULANE STORM </t>
  </si>
  <si>
    <t xml:space="preserve">POLE BKR1504 FDR1504: TULANE STORM </t>
  </si>
  <si>
    <t>POLE BKR907 FDR907: LAKE RELIABILIT</t>
  </si>
  <si>
    <t>POLE BKR907 FDR907: LAKE STORM HARD</t>
  </si>
  <si>
    <t>POLE BKR907 FDR907: TULANE STORM HA</t>
  </si>
  <si>
    <t>POLE BKR907 FDR907:TULANE STORM HAR</t>
  </si>
  <si>
    <t xml:space="preserve">POLE, 1553 SBKR 1553, TULANE STORM </t>
  </si>
  <si>
    <t>POLE, 1553 SBKR 1553, TULANE, STORM</t>
  </si>
  <si>
    <t>POLE, 1553, SBKR, 1553, TULANE, STO</t>
  </si>
  <si>
    <t>POLE, 1704, 2NOLK, SBKR 1704, STORM</t>
  </si>
  <si>
    <t>POLE, 2346, 2NO, STORM HARDENING</t>
  </si>
  <si>
    <t>POLE, 2NOUP, SBKR 1553, STORM HARDE</t>
  </si>
  <si>
    <t xml:space="preserve">POLE, 407, SBKR 407, TULANE, STORM </t>
  </si>
  <si>
    <t>POLE, N.O. EAST, 508, STORM HARDENI</t>
  </si>
  <si>
    <t>POLE, TULANE, 1712, STORM HARDENING</t>
  </si>
  <si>
    <t>POLE, TULANE, 2135, STORM HARDENING</t>
  </si>
  <si>
    <t xml:space="preserve">POLE,2011,2NOLK,RECON,FDR.2011,R/P </t>
  </si>
  <si>
    <t>POLE,2013/2024,STORM HARDENING POLE</t>
  </si>
  <si>
    <t>POLE,2NOUP,911,R/P ROTTEN POLES WIT</t>
  </si>
  <si>
    <t>POLE-1205-CBKR-1205-NOE STORM HARDE</t>
  </si>
  <si>
    <t>POLE-13597-DSW-407-TULANE STORM HAR</t>
  </si>
  <si>
    <t>POLE-14383-DSW-407-TULANE STORM HAR</t>
  </si>
  <si>
    <t>Pole-1553-SBKR-1553-Tulane Storm Ha</t>
  </si>
  <si>
    <t>POLE-2024-CBKR-2024; Tulane Storm H</t>
  </si>
  <si>
    <t>POLE-2024-CBKR-2024;Tulane Storm Ha</t>
  </si>
  <si>
    <t>Pole-2346-CBKR-2346; N.O.East  Stor</t>
  </si>
  <si>
    <t>Pole-2346-CBKR-2346; N.O.East Storm</t>
  </si>
  <si>
    <t>POLE-405-CBKR-405: Tulane Storm Har</t>
  </si>
  <si>
    <t>POLE-405-CBKR-405:Tulane Storm Hard</t>
  </si>
  <si>
    <t>POLE-412-SBKR-412-Tulane Storm Hard</t>
  </si>
  <si>
    <t>Pole-510-CBKR-510-NOE-Storm Hardeni</t>
  </si>
  <si>
    <t>Pole-510-SBKR-510-NO East-Storm Har</t>
  </si>
  <si>
    <t>Pole-510-SBRK-510-NO East-Storm Har</t>
  </si>
  <si>
    <t>REL 1917 CBKR 1917 Tulane Storm Har</t>
  </si>
  <si>
    <t>ENO Storm Hardening- Poles Total</t>
  </si>
  <si>
    <t>JOINT USE, 2NOE, FDR 1709, TRANSFER</t>
  </si>
  <si>
    <t>JOINT USE, 2NOLK, FDR.2012, TRANSFE</t>
  </si>
  <si>
    <t>JOINT USE, 2NOLK, FDR.503, TRANSFER</t>
  </si>
  <si>
    <t>JOINT USE, 2NOLK, FDR.615, REMOVE O</t>
  </si>
  <si>
    <t>JOINT USE, 2NOUP, FDR.2132, TRANSFE</t>
  </si>
  <si>
    <t>JOINTU, 2NOLK, 2012, TRANSFER,PRIMA</t>
  </si>
  <si>
    <t>JOINTU, 2NOLK, FDR 410, TRANSFER TO</t>
  </si>
  <si>
    <t>JOINTU,2212,2016 ENOI INCREMENTAL R</t>
  </si>
  <si>
    <t>JOINTU,2NOLK, 402. TRANSFER ATT FEE</t>
  </si>
  <si>
    <t xml:space="preserve">JTEL TU B0527 TRANSFER TO NEW BELL </t>
  </si>
  <si>
    <t>MIDTOWN SUBSTATION - NEW BREAKER (I</t>
  </si>
  <si>
    <t>NETWORK-REMOVE EXISTING ATS AND REP</t>
  </si>
  <si>
    <t>NO EAST NETWORK - PULL POLE BATCH</t>
  </si>
  <si>
    <t>POLE TU 1917 REPLACE ROTTEN POLE</t>
  </si>
  <si>
    <t>POLE, 1703, 2016 ENOI INCREMENTAL R</t>
  </si>
  <si>
    <t>POLE, 1705, 2016 ENOI INCREMENTAL R</t>
  </si>
  <si>
    <t>POLE, 1705,2016 ENOI INCREMENTAL RE</t>
  </si>
  <si>
    <t>POLE, 2325, 2016 INCREMENTAL RELIAB</t>
  </si>
  <si>
    <t>Pole, 2NOE, Fdr.2212, 2016 ENOI Inc</t>
  </si>
  <si>
    <t>POLE, 2NOLK, FDR. 1703, 2016 ENOI I</t>
  </si>
  <si>
    <t>POLE, 2NOLK, Fdr.1703, 2016 ENOI In</t>
  </si>
  <si>
    <t>POLE, 507, 2016 ENOI INCREMENTAL RE</t>
  </si>
  <si>
    <t>POLE, 622, 2016 INCREMENTAL RELIABI</t>
  </si>
  <si>
    <t>POLE, 625, 2016 INCREMENTAL RELIABI</t>
  </si>
  <si>
    <t>POLE, 907, 2016 ENOI INCREMENTAL RE</t>
  </si>
  <si>
    <t>POLE,1513,2016 ENOI INCREMENTAL REL</t>
  </si>
  <si>
    <t>POLE,1553,2016 ENOI INCREMENTAL REL</t>
  </si>
  <si>
    <t>POLE,1554,2016 ENOI INCREMENTAL REL</t>
  </si>
  <si>
    <t>POLE,1705 LATERAL, 2016 ENOI INCREM</t>
  </si>
  <si>
    <t>POLE,1705,2016 ENOI INCREMENTAL REL</t>
  </si>
  <si>
    <t>POLE,1911,2016 ENOI INCREMENTAL REL</t>
  </si>
  <si>
    <t>POLE,1915,2016 ENOI INCREMENTAL REL</t>
  </si>
  <si>
    <t>POLE,1916,2016 ENOI INCREMENTAL REL</t>
  </si>
  <si>
    <t>POLE,1923,2016 ENOI INCREMENTAL REL</t>
  </si>
  <si>
    <t>POLE,2012,2016 ENOI INCREMENTAL REL</t>
  </si>
  <si>
    <t>POLE,2014,2016 ENOI INCREMENTAL REL</t>
  </si>
  <si>
    <t>POLE,2017,2016 ENOI INCREMENTAL REL</t>
  </si>
  <si>
    <t>POLE,2022,2016 INCREMENTAL RELIABIL</t>
  </si>
  <si>
    <t>POLE,2024,2016 ENOI INCREMENTAL REL</t>
  </si>
  <si>
    <t>POLE,2026,2016 ENOI INCREMENTAL REL</t>
  </si>
  <si>
    <t>POLE,2027,016 ENOI INCREMENTAL RELI</t>
  </si>
  <si>
    <t>POLE,2027,2016 ENOI INCREMENTAL REL</t>
  </si>
  <si>
    <t>POLE,2132,2016 ENOI INCREMENTAL REL</t>
  </si>
  <si>
    <t>POLE,2135,2016 ENOI INCREMENTAL REL</t>
  </si>
  <si>
    <t>POLE,2147,2016 ENOI INCREMENTAL REL</t>
  </si>
  <si>
    <t>POLE,2NOUP,1917,R/P ROTTEN POLE &amp; T</t>
  </si>
  <si>
    <t>POLE,402,2016 ENOI INCREMENTAL RELI</t>
  </si>
  <si>
    <t>POLE,411,2016 ENOI,INCREMENTAL RELI</t>
  </si>
  <si>
    <t>POLE,907 LAT 21370,2016 ENOI INCREM</t>
  </si>
  <si>
    <t>POLE,907,2016 ENOI INCREMENTAL RELI</t>
  </si>
  <si>
    <t>POLE,AVE C BLITZ (LAKEVIEW),ENT POL</t>
  </si>
  <si>
    <t>POLE,AVE C BLITZ (LAKEVIEW),FDR 409</t>
  </si>
  <si>
    <t>POLE,B0527,2016 ENOI INCREMENTAL RE</t>
  </si>
  <si>
    <t>RELIAB, 2NOLK,401,INCREMENTIAL INFR</t>
  </si>
  <si>
    <t>TULANE NETWORK - PULL POLE BATCH JO</t>
  </si>
  <si>
    <t>Ugsafe, 2NOE, Circuit 1605, 2016 EN</t>
  </si>
  <si>
    <t>Ugsafe, 2NOE, Circuit 2213, 2016 In</t>
  </si>
  <si>
    <t>Ugsafe, 2NOE, fdr 1610, 2016 ENOI I</t>
  </si>
  <si>
    <t>UGSAFE, 2NOE, Fdr.1205, 2016 ENOI I</t>
  </si>
  <si>
    <t>UGSAFE, 2NOE, Fdr.1603, 2016 Increm</t>
  </si>
  <si>
    <t>UGSAFE, 2NOE, Fdr.2211, 2016 ENOI I</t>
  </si>
  <si>
    <t>UGSAFE, Circuit 1605, 2016 ENOI Inc</t>
  </si>
  <si>
    <t>ENOI Incremental Infrastructure Total</t>
  </si>
  <si>
    <t>POLE  , W1713 , BREAKER , W1713 , A</t>
  </si>
  <si>
    <t xml:space="preserve">POLE , 11508 , LINE FUSE , W0723 , </t>
  </si>
  <si>
    <t>POLE , 36583 , LAT FUSE , W0712 , A</t>
  </si>
  <si>
    <t>POLE , 5129 , RECLOSER  , W1714 , A</t>
  </si>
  <si>
    <t>POLE , 75363 , W0715 , ALGIERS RELI</t>
  </si>
  <si>
    <t>POLE 10161 LFUS W0115 ALGIERS RELIA</t>
  </si>
  <si>
    <t>POLE 10163 LFUS W0115 ALGIERS RELIA</t>
  </si>
  <si>
    <t>POLE 10196 LFUS W0118 ALGIERS RELIA</t>
  </si>
  <si>
    <t>POLE 1055 DIS W0115 ALGIERS RELIABI</t>
  </si>
  <si>
    <t>POLE 1083 DISCONNECT W1725: ALGIERS</t>
  </si>
  <si>
    <t>POLE 1107 DISC W0712 ALGIERS RELIAB</t>
  </si>
  <si>
    <t>POLE 1120 RCLR W1726 ALGIERS RELIAB</t>
  </si>
  <si>
    <t>POLE- 11514 LFUS- W1713: ALGIERS RE</t>
  </si>
  <si>
    <t>POLE 11588 LFUS W0726: ALGIERS RELI</t>
  </si>
  <si>
    <t>POLE- 1346 DIS- W0714: Algiers Reli</t>
  </si>
  <si>
    <t>POLE 21976 DIS W1726 ALGIERS RELIAB</t>
  </si>
  <si>
    <t>POLE 33772 RECLR W1715 ALGIERS RELI</t>
  </si>
  <si>
    <t>POLE 34217 LFUS W0725 ALGIERS RELIA</t>
  </si>
  <si>
    <t>POLE 38231 RECLR W1712 ALGIERS RELI</t>
  </si>
  <si>
    <t>POLE 4019 RCLR W1725 ALGIERS RELIAB</t>
  </si>
  <si>
    <t>POLE 5003 DISC W1715: ALGIERS RELIA</t>
  </si>
  <si>
    <t>POLE- 5084 RCLR- W0722- ALGIERS REL</t>
  </si>
  <si>
    <t>POLE- 5126 DIS- W0726- ALGIERS RELI</t>
  </si>
  <si>
    <t>POLE 5647 LFUS W1713 ALGIERS RELIAB</t>
  </si>
  <si>
    <t>POLE 5776 LFUS W1726: ALGIERS RELIA</t>
  </si>
  <si>
    <t>POLE F34089 LFUS W1725 ALGIERS BLIT</t>
  </si>
  <si>
    <t>POLE PULL POLE BATCH JOB: ALGIERS R</t>
  </si>
  <si>
    <t>POLE SBKR W0725  ALGIERS RELIABILIT</t>
  </si>
  <si>
    <t>POLE SBKR W1715 ALGIERS RELIABILITY</t>
  </si>
  <si>
    <t>POLE W0713 SBKR W0713: Algiers reli</t>
  </si>
  <si>
    <t>POLE W1726 SKBR W1726 ALGIERS RELIA</t>
  </si>
  <si>
    <t>POLE W5142 DIS W1713 ALGIERS RELIAB</t>
  </si>
  <si>
    <t>POLE, 37215 , RECLOSER , W0715  ,AL</t>
  </si>
  <si>
    <t>POLE, 5593, LFUS, W1714, Algiers Re</t>
  </si>
  <si>
    <t>POLE, 5956, LFUS, W0722, Algiers re</t>
  </si>
  <si>
    <t>POLE, K5125, RCLR, W1725 ALGIERS RE</t>
  </si>
  <si>
    <t>POLE-1008-DIS-W0115 ALGIERS RELIABI</t>
  </si>
  <si>
    <t>POLE-1107-DIS-W0712 ALGIERS RELIABI</t>
  </si>
  <si>
    <t>POLE-37251-RCLR-W0723 ALGIERS RELIA</t>
  </si>
  <si>
    <t>POLE-5545-DIS-W1715-ALGIERS INITIAT</t>
  </si>
  <si>
    <t>POLE-5648 LFUS-W1713-ALGIERS RELIAB</t>
  </si>
  <si>
    <t>POLE-W1725-LFUS-5836 ALGIERS RELIAB</t>
  </si>
  <si>
    <t>ENOI Storm Harden Algiers Infrastru Total</t>
  </si>
  <si>
    <t>2017 BACKBONE, 613, N.O. EAST</t>
  </si>
  <si>
    <t>2017 BACKBONE, BKR 622, N.O. EAST</t>
  </si>
  <si>
    <t>2017 BACKBONE, BKR. 2216, N.O. EAST</t>
  </si>
  <si>
    <t>2017 BACKBONE, FDR 627, TULANE NETW</t>
  </si>
  <si>
    <t>BB18L003 BACKBONE 1610 1 OF 3</t>
  </si>
  <si>
    <t>BB18L003 BACKBONE 1610 2 OF 3</t>
  </si>
  <si>
    <t>BB18L003 BACKBONE 1610 3 OF 3</t>
  </si>
  <si>
    <t>BBTU14-018I BACKBONE 402 2NOLK</t>
  </si>
  <si>
    <t xml:space="preserve">BKBONE 2NOE CPTRAC #EO14-0221 FDR# </t>
  </si>
  <si>
    <t>NON-TARGET CIRCUIT BACKBONE IMPROVE</t>
  </si>
  <si>
    <t>FEEDER BACKBONE CIRCUIT INSPECTION Total</t>
  </si>
  <si>
    <t>UG Cable Partial Dischg ENOI</t>
  </si>
  <si>
    <t>Updtmit, 2NOE, fdr 22217, Job for b</t>
  </si>
  <si>
    <t>UG Cable Partial Dischrg Test/Mitig Total</t>
  </si>
  <si>
    <t>UG Cable Splice-Failure ENOI</t>
  </si>
  <si>
    <t>UG Cable Replace after Failure Total</t>
  </si>
  <si>
    <t>ENO Storm Harding Circuits, Section</t>
  </si>
  <si>
    <t>ENOI METRO - 2017 CIRCUIT RECONFIG,</t>
  </si>
  <si>
    <t>IMP 405 2NOLK SECTIONLAIZING FOR SW</t>
  </si>
  <si>
    <t>IMP, 1705, 2NOLK, I/S RECLOSERS , (</t>
  </si>
  <si>
    <t>Imp, feeder #907, Tulane, 2NOUP, re</t>
  </si>
  <si>
    <t>Imp, feeder 1553, Tulane, 2NOUP, Tu</t>
  </si>
  <si>
    <t xml:space="preserve">IMP,1705,2NOLK,RECON,FDR.1705, R/M </t>
  </si>
  <si>
    <t>IMP,2011,2NOLK,RECON. FDR. 2011 &amp; R</t>
  </si>
  <si>
    <t>Imp,Feeder 1925, 2NOUP, Remove Late</t>
  </si>
  <si>
    <t>IMPROVE AVENUE C 2NOLK INSTALL FAUL</t>
  </si>
  <si>
    <t>IMPROVE DERBIGNY 2NOLK INSTALL FAUL</t>
  </si>
  <si>
    <t>IMPROVE FDR 2012 2NOLK FDR 903 CIRC</t>
  </si>
  <si>
    <t>IMPROVE FDR 2012 2NOLK FEEDER 903 C</t>
  </si>
  <si>
    <t xml:space="preserve">IMPROVE FDR 404 2NOLK REPLACE EXIT </t>
  </si>
  <si>
    <t>IMPROVE FDR 404 2NOLK SPLICE NEW CA</t>
  </si>
  <si>
    <t>Improve feeder 1712, 2NOUP, replace</t>
  </si>
  <si>
    <t xml:space="preserve">IMPROVE JOLIET 2NOUP INSTALL FAULT </t>
  </si>
  <si>
    <t xml:space="preserve">IMPROVE LK STORM HARDENING PROJECT </t>
  </si>
  <si>
    <t>IMPROVE LK STORM HARDENING RECLOSER</t>
  </si>
  <si>
    <t>IMPROVE SOUTHPORT 2NOUP INSTALL FAU</t>
  </si>
  <si>
    <t>Improve, 2 NOE Storm Hardening  Crt</t>
  </si>
  <si>
    <t>IMPROVE, 2NOE, FDR. 1603, VOUCHER T</t>
  </si>
  <si>
    <t>IMPROVE, 2NOE, FDR. 2217, I/S 3-PHA</t>
  </si>
  <si>
    <t>Improve, 2NOUP, Fdr 1553, tulane, r</t>
  </si>
  <si>
    <t>Improve, fdr 1553, 2NOUP, remove fe</t>
  </si>
  <si>
    <t>Improve, Fdr 1553, 2NOUP, Remove Le</t>
  </si>
  <si>
    <t>IMPROVE, FDR. 1553, 2NOUP, REMOVE 2</t>
  </si>
  <si>
    <t>Improve, feeder 1553, 2NOUP, instal</t>
  </si>
  <si>
    <t>Improve, Feeeder 907, remove cap. b</t>
  </si>
  <si>
    <t>IMPROVE, NAPOLEAN, 2NOUP, INSTALL F</t>
  </si>
  <si>
    <t>IMPROVE, PAUGER, 2NOLK, INSTALL FAU</t>
  </si>
  <si>
    <t>IMPROVE,1705,2NOLK,I/S DSW &amp; T.P. P</t>
  </si>
  <si>
    <t>IMPROVE,1705,2NOLK,R/P POLE FOR T.P</t>
  </si>
  <si>
    <t xml:space="preserve">IMPROVE,1705,2NOUP,I/S U.G. FEEDER </t>
  </si>
  <si>
    <t>Improve,fdr 1553, Tiulane, remove l</t>
  </si>
  <si>
    <t xml:space="preserve">IMPROVE-2NOE-2217- I/S POLE &amp; 3-PH </t>
  </si>
  <si>
    <t>IMPROVE-2NOE-613-INSTALL (3) 600A D</t>
  </si>
  <si>
    <t>iNTERNAL, 2NOE, FDR 16096, STORM HA</t>
  </si>
  <si>
    <t>MIDTOWN SUBSTATION - NEW BREAKERS (</t>
  </si>
  <si>
    <t>SECTION, 2NOE, FDR. 1608, REPLACE E</t>
  </si>
  <si>
    <t>ENO Storm Hardening - Circuits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&quot;$&quot;* #,##0_);_(&quot;$&quot;* \(#,##0\);_(&quot;$&quot;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59999389629810485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6">
    <xf numFmtId="0" fontId="0" fillId="0" borderId="0" xfId="0"/>
    <xf numFmtId="0" fontId="0" fillId="0" borderId="0" xfId="0" pivotButton="1"/>
    <xf numFmtId="164" fontId="0" fillId="0" borderId="0" xfId="0" applyNumberFormat="1"/>
    <xf numFmtId="0" fontId="0" fillId="0" borderId="0" xfId="0"/>
    <xf numFmtId="0" fontId="0" fillId="33" borderId="0" xfId="0" applyFill="1"/>
    <xf numFmtId="164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3">
    <dxf>
      <fill>
        <patternFill>
          <bgColor theme="4" tint="0.59999389629810485"/>
        </patternFill>
      </fill>
    </dxf>
    <dxf>
      <fill>
        <patternFill patternType="solid">
          <bgColor rgb="FF00B0F0"/>
        </patternFill>
      </fill>
    </dxf>
    <dxf>
      <numFmt numFmtId="164" formatCode="_(&quot;$&quot;* #,##0_);_(&quot;$&quot;* \(#,##0\);_(&quot;$&quot;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tility_FBP\Individuals\2018\Alan\ENOI%20Requests\Storm%20Hardening%20Analysis\5.30.18%20v2\2016%20-%202018%20ENO%20Actuals%20Analysis%20403,404,%20Storm%20Hardening%205.30.18%20v2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osner, Alan R" refreshedDate="43250.453138657409" createdVersion="4" refreshedVersion="4" minRefreshableVersion="3" recordCount="97605" xr:uid="{00000000-000A-0000-FFFF-FFFF0B000000}">
  <cacheSource type="worksheet">
    <worksheetSource ref="A1:AT97606" sheet="Data" r:id="rId2"/>
  </cacheSource>
  <cacheFields count="46">
    <cacheField name="Year" numFmtId="0">
      <sharedItems containsSemiMixedTypes="0" containsString="0" containsNumber="1" containsInteger="1" minValue="2016" maxValue="2018" count="3">
        <n v="2016"/>
        <n v="2017"/>
        <n v="2018"/>
      </sharedItems>
    </cacheField>
    <cacheField name="Scenario Name" numFmtId="0">
      <sharedItems/>
    </cacheField>
    <cacheField name="Summ Cost Cat" numFmtId="0">
      <sharedItems count="5">
        <s v="CA_CAP_SUMM"/>
        <s v="OM_OPER_MAINT"/>
        <s v="TP_CLEARINGS"/>
        <s v="OT_OTHER_SM"/>
        <s v="SC_CLEARINGS"/>
      </sharedItems>
    </cacheField>
    <cacheField name="FP Owner Assigned Function" numFmtId="0">
      <sharedItems/>
    </cacheField>
    <cacheField name="Lvl 3 BU Mask" numFmtId="0">
      <sharedItems/>
    </cacheField>
    <cacheField name="Lvl 4 BU Mask" numFmtId="0">
      <sharedItems/>
    </cacheField>
    <cacheField name="GL Business Unit" numFmtId="0">
      <sharedItems/>
    </cacheField>
    <cacheField name="Account" numFmtId="0">
      <sharedItems containsMixedTypes="1" containsNumber="1" containsInteger="1" minValue="107000" maxValue="935000"/>
    </cacheField>
    <cacheField name="FP IPS Code" numFmtId="0">
      <sharedItems count="60">
        <s v="NO_IPS_CODE"/>
        <s v="PSK417"/>
        <s v="PSK4AM"/>
        <s v="PSUCAP"/>
        <s v="PSKEAM"/>
        <s v="PSK401"/>
        <s v="PSK409"/>
        <s v="PSK403"/>
        <s v="PSK413"/>
        <s v="PSK402"/>
        <s v="PSK407"/>
        <s v="PSK404"/>
        <s v="PSK405"/>
        <s v="PSK426"/>
        <s v="PSK425"/>
        <s v="PSK406"/>
        <s v="PSI450"/>
        <s v="PSK410"/>
        <s v="PSK408"/>
        <s v="PSSCAP"/>
        <s v="PSK415"/>
        <s v=" "/>
        <s v="PSWF09"/>
        <s v="PSD010"/>
        <s v="PSK360"/>
        <s v="PSL030"/>
        <s v="PSJ010"/>
        <s v="PSR090"/>
        <s v="PSK020"/>
        <s v="PSC999"/>
        <s v="PSI430"/>
        <s v="PSV012"/>
        <s v="PSV026"/>
        <s v="PSK010"/>
        <s v="PSW040"/>
        <s v="PSB010"/>
        <s v="PSJ999"/>
        <s v="PSI020"/>
        <s v="PSV030"/>
        <s v="PSV020"/>
        <s v="PSG010"/>
        <s v="PSK050"/>
        <s v="PSI050"/>
        <s v="PSA040"/>
        <s v="PSG080"/>
        <s v="PSC060"/>
        <s v="SST005"/>
        <s v="PSK350"/>
        <s v="PSA020"/>
        <s v="PSI060"/>
        <s v="PSC050"/>
        <s v="PSU999"/>
        <s v="PSI210"/>
        <s v="PST003"/>
        <s v="PSV009"/>
        <s v="PSC120"/>
        <s v="PSI040"/>
        <s v="PSA999"/>
        <s v="PSS020"/>
        <s v="PSP020"/>
      </sharedItems>
    </cacheField>
    <cacheField name="FP Reason Desc" numFmtId="0">
      <sharedItems/>
    </cacheField>
    <cacheField name="Lvl 2 Department Mask" numFmtId="0">
      <sharedItems/>
    </cacheField>
    <cacheField name="Lvl 3 Department Mask" numFmtId="0">
      <sharedItems containsMixedTypes="1" containsNumber="1" containsInteger="1" minValue="41" maxValue="120"/>
    </cacheField>
    <cacheField name="Lvl 4 Department" numFmtId="0">
      <sharedItems/>
    </cacheField>
    <cacheField name="Lvl 5 Department" numFmtId="0">
      <sharedItems/>
    </cacheField>
    <cacheField name="Funding Project" numFmtId="0">
      <sharedItems/>
    </cacheField>
    <cacheField name="Veg Activity Mask" numFmtId="0">
      <sharedItems/>
    </cacheField>
    <cacheField name="Source Resource Category" numFmtId="0">
      <sharedItems/>
    </cacheField>
    <cacheField name="Source Summ Resource" numFmtId="0">
      <sharedItems/>
    </cacheField>
    <cacheField name="Jan Activity" numFmtId="0">
      <sharedItems containsSemiMixedTypes="0" containsString="0" containsNumber="1" minValue="-444557.77" maxValue="315715.42"/>
    </cacheField>
    <cacheField name="Feb Activity" numFmtId="0">
      <sharedItems containsSemiMixedTypes="0" containsString="0" containsNumber="1" minValue="-560238.35" maxValue="919028.94"/>
    </cacheField>
    <cacheField name="Mar Activity" numFmtId="0">
      <sharedItems containsSemiMixedTypes="0" containsString="0" containsNumber="1" minValue="-507142.47" maxValue="545601"/>
    </cacheField>
    <cacheField name="Apr Activity" numFmtId="0">
      <sharedItems containsSemiMixedTypes="0" containsString="0" containsNumber="1" minValue="-665952.16" maxValue="1602160"/>
    </cacheField>
    <cacheField name="May Activity" numFmtId="0">
      <sharedItems containsSemiMixedTypes="0" containsString="0" containsNumber="1" minValue="-4282730.16" maxValue="7201375.9100000001"/>
    </cacheField>
    <cacheField name="Jun Activity" numFmtId="0">
      <sharedItems containsSemiMixedTypes="0" containsString="0" containsNumber="1" minValue="-359676.55" maxValue="329057.96000000002"/>
    </cacheField>
    <cacheField name="Jul Activity" numFmtId="0">
      <sharedItems containsSemiMixedTypes="0" containsString="0" containsNumber="1" minValue="-487490.45" maxValue="543550.56999999995"/>
    </cacheField>
    <cacheField name="Aug Activity" numFmtId="0">
      <sharedItems containsSemiMixedTypes="0" containsString="0" containsNumber="1" minValue="-712941.21" maxValue="412346.7"/>
    </cacheField>
    <cacheField name="Sep Activity" numFmtId="0">
      <sharedItems containsSemiMixedTypes="0" containsString="0" containsNumber="1" minValue="-751650.82" maxValue="489520.47"/>
    </cacheField>
    <cacheField name="Oct Activity" numFmtId="0">
      <sharedItems containsSemiMixedTypes="0" containsString="0" containsNumber="1" minValue="-717310.1" maxValue="406455.88"/>
    </cacheField>
    <cacheField name="Nov Activity" numFmtId="0">
      <sharedItems containsSemiMixedTypes="0" containsString="0" containsNumber="1" minValue="-1060432.24" maxValue="305994.05"/>
    </cacheField>
    <cacheField name="Dec Activity" numFmtId="0">
      <sharedItems containsSemiMixedTypes="0" containsString="0" containsNumber="1" minValue="-1570959.72" maxValue="1781947.2"/>
    </cacheField>
    <cacheField name="Total Year Activity" numFmtId="0">
      <sharedItems containsSemiMixedTypes="0" containsString="0" containsNumber="1" minValue="-6738500.3799999999" maxValue="7201375.9100000001"/>
    </cacheField>
    <cacheField name="FP IPS Desc" numFmtId="0">
      <sharedItems/>
    </cacheField>
    <cacheField name="Source Summ Resource Desc" numFmtId="0">
      <sharedItems/>
    </cacheField>
    <cacheField name="FP Project Desc" numFmtId="0">
      <sharedItems count="188">
        <s v="ENO Cust Care Center Payment Channe"/>
        <s v="Cust Digital:E-Bill,MAO,Mobile,Soc"/>
        <s v="AMI - Utility Intangibles"/>
        <s v="ENOI Solar Project Pilot"/>
        <s v="EAM - Meters"/>
        <s v="Enterprise Analytics"/>
        <s v="REVENUE GENERAL PROJ"/>
        <s v="AMI - Communication Network"/>
        <s v="CAPITAL SUSPENSE DISTRIBUTION - ELE"/>
        <s v="EAM Release 1 - Distribution"/>
        <s v="CD&amp;I Grid Modernization Grid Study"/>
        <s v="Distribution Automation Enablement"/>
        <s v="AMI - Meters"/>
        <s v="Distribution Automation - Early Dep"/>
        <s v="CAPITAL SUSPENSE ELEC DISTR-LOUISIA"/>
        <s v="DISTRIBUTION TRUCK STOCK BLANKET"/>
        <s v="ENOI Incremental Reliability"/>
        <s v="FOCUS FDR 622 RCLR 26149 (P101-149)"/>
        <s v="DISTR. MANDATED GEN PROJ"/>
        <s v="Cambria Hotel, 619 Commerce St NO"/>
        <s v="DISTRIBUTION CRITICAL REPLACE/FAILU"/>
        <s v="Algiers Storm Hardening-Reliability"/>
        <s v="DISTR POLE REPLC PROGRAM &amp; LINE MTC"/>
        <s v="RTA-Rampart Rail Canal to Elysian"/>
        <s v="Florida Ave Ph1 SELA Proj"/>
        <s v="Stephen's Garage Building LLC"/>
        <s v="FOCUS FDR 622 RCLR 26149 (P1-49)"/>
        <s v="Homewood Suites 317 N Rampart NO"/>
        <s v="ENO Storm Hardening - Reliability"/>
        <s v="ENO Storm Hardening - Circuits"/>
        <s v="ENOI Storm Harden Algiers Infrastru"/>
        <s v="FEEDER BACKBONE CIRCUIT INSPECTION"/>
        <s v="Jefferson Ave SELA Phase2"/>
        <s v="SELA Phase IV New Orleans"/>
        <s v="WWII Parking/Hotel 945 Magazine"/>
        <s v="ENO Storm Hardening- Poles"/>
        <s v="Jung Hotel 1500 Canal St:Vault"/>
        <s v="Algiers Storm Hardening - Poles"/>
        <s v="Bourbon St Repair (Canal-Dumaine)"/>
        <s v="Reroute Derbigny Feeders Failure"/>
        <s v="FOCUS FDR 622 RCLR 26149 (P50-100)"/>
        <s v="FOCUS FDR 1914 SBRK (P01-P40)"/>
        <s v="NO Midtown Fdr908 to Superdome"/>
        <s v="UG Cable Partial Dischrg Test/Mitig"/>
        <s v="Distr Private Area Lighting MTCE"/>
        <s v="Distr Private Area Lighting Revenue"/>
        <s v="DISTR FOCUS PROGRAM"/>
        <s v="Napoleon Ave Covered Canal, NO"/>
        <s v="DISTR UG Network Inspection/Maint"/>
        <s v="JOINT USE (CAPS/ANTENNA/CABLE/BELL)"/>
        <s v="700 Magazine St."/>
        <s v="DISTR:URD Safety Maintenance"/>
        <s v="SELA-LA Ave Box Canal"/>
        <s v="UG Cable Replace after Failure"/>
        <s v="DIST. PLANNED SYSTEM IMPROVEMENT PR"/>
        <s v="DISTR STRATEGIC RELIABILITY"/>
        <s v="DISTRIBUTION CUSTOMER PROJECTS"/>
        <s v="ENOI Storm Harden Algiers Reliabili"/>
        <s v="Distr URD Cable Replace Crit Tiered"/>
        <s v="DISTRIBUTION INTERNAL PROJECTS"/>
        <s v="New Electric Vault - Baronne St"/>
        <s v="S.Claiborne Ave Covered Canal Ph2"/>
        <s v="Jefferson Ave Ph1:Dryades-Claiborne"/>
        <s v="NOPSI Hotel 317 Baronne NO"/>
        <s v="ENOI Incremental Infrastructure"/>
        <s v="DISTRIBUTION EQUIPMENT MAINTENANCE"/>
        <s v="DISTR STREET LIGHTING MAINTENANCE"/>
        <s v="HANA,BW Upgrade, &amp; Unicode Convers"/>
        <s v="Grid Modernization: EAM Project"/>
        <s v="Factors Row-800-828 Perdido St"/>
        <s v="DISTR TRANSFORMERS LOAD JUSTIFIED"/>
        <s v="Maison Blanche Annex 939 Iberville"/>
        <s v="821 Gravier St:Repl Failed Xfrms"/>
        <s v="RTA Streetcar, Loyola Ave"/>
        <s v="Jackson Contact Center Configuratio"/>
        <s v="640 Magazine Condos"/>
        <s v="General Plant - Distribution"/>
        <s v="864 S Peter International Shipping"/>
        <s v="Minor Adds for Hurricane Isaac"/>
        <s v="DISTR STORM DAMAGE CAPITAL, ENOI"/>
        <s v="DISTR:Automated Load Transfer Sys"/>
        <s v="DISTR:Avian Protection Program"/>
        <s v="DISTR OCA Outage Causal Analysis"/>
        <s v="S.Market Ph3 The Beacon S.Rampart"/>
        <s v="Dist. Transformer Shop"/>
        <s v="AMI - Tech Lab/Farm and SMOC"/>
        <s v="Hurricane Gustav Dist Elec"/>
        <s v="520 Royal St. HNOC"/>
        <s v="CUSTOMER SERVICE SUPPORT - CAP SUSP"/>
        <s v="DISTR:Sectionalizing Program"/>
        <s v="ENOI Load Research Sample Meters"/>
        <s v="Almonaster Bridge Project"/>
        <s v="Electric Vehicle (EV) Pilot"/>
        <s v="Dist Capital Tools &amp; Equip - ENOI"/>
        <s v="4-27-15 Major Storm - Louisiana"/>
        <s v="600 Carondelet: New Vault"/>
        <s v="2015 Distr Cap Tools/Equip ENOI"/>
        <s v="Distr Street Lighting Revenue"/>
        <s v="316 Saint Charles Ave Residents Inn"/>
        <s v="DA Lab and Battery Pilot"/>
        <s v=" "/>
        <s v="Lease Accruals"/>
        <s v="DISTR O&amp;M EXPENSE - LOUISIANA (G,L,"/>
        <s v="CCS SYSTEM SUPPORT"/>
        <s v="SYSTEM AGREEMENT LITIGATION"/>
        <s v="SysAgree Exit Excluding EAI &amp; EMI"/>
        <s v="Process View Initiative - EDE"/>
        <s v="LOUISIANA GOVERNMENTAL AFFAIRS-ALL"/>
        <s v="LA Industrial Accounts"/>
        <s v="LIABILITY COLLECTIONS COMMISSION FE"/>
        <s v="VEGETATION ROW MAINTENANCE (O&amp;M)"/>
        <s v="Utility Management Support - O&amp;M"/>
        <s v="Employee Appreciation Week"/>
        <s v="Lighting Dept O&amp;M - All BU's"/>
        <s v="Cyber Event 2/5"/>
        <s v="Customer Relations -Louisiana State"/>
        <s v="DISTRIBUTION O&amp;M EXPENSE - ENOI"/>
        <s v="SUPERVISION &amp; SUPPORT - CORPORATE"/>
        <s v="EMCS Replac Gas Dist SCADA w Alstom"/>
        <s v="Ninemile-Napoleon 230 Rebuild"/>
        <s v="Ninemile-Derbigny 230 Rebuild"/>
        <s v="NERC Clearnc Complnce Prgm - Ph2"/>
        <s v="MANAGE BUDGET - LOUISIANA ALL LE'S"/>
        <s v="LA-DISTR: EMPLOYEE DEVELOPMENT PROG"/>
        <s v="DISTRIBUTION O&amp;M EXP - METRO ELI &amp;"/>
        <s v="DISTRIBUTION/CUSTOMER EXPENSE"/>
        <s v="Storm Hardening Community Outreach"/>
        <s v="AWARDS &amp; RECOGNITION PROGRAM"/>
        <s v="ENOI Incremental Reliability 2016"/>
        <s v="Rewards &amp; Recognition Program"/>
        <s v="SUPERVISION &amp; SUPPORT - JURISDICTIO"/>
        <s v="ENOI Storm Hardening Analysis"/>
        <s v="DATA WAREHOUSE SUPPORT"/>
        <s v="AMI - Meter Data Management System"/>
        <s v="AMI - Head End System"/>
        <s v="AMI - Legacy Systems Integration"/>
        <s v="AMI - DOS/OMS"/>
        <s v="Bourbon Street Analysis 2017"/>
        <s v="TRANSMISSION O&amp;M MGMT/SUPPORT - ESI"/>
        <s v="Voluntary Protection Program"/>
        <s v="FIRE RETARDANT CLOTHING &amp; SAFETY EQ"/>
        <s v="PS ASSET MANAGEMENT FOR LE"/>
        <s v="SAFTEY TRAINING LOADER ELECTRIC CUS"/>
        <s v="VOICE &amp; VIDEO MAINTENANCE &amp; SUPPORT"/>
        <s v="ESI - Corp Security Svcs"/>
        <s v="DISTRIBUTION O&amp;M EXPENSE ACROSS ALL"/>
        <s v="OPERATOR QUAL DEVELOP &amp; TRAIN ENOI"/>
        <s v="ENOI O&amp;M Solar Expense Proj (budget"/>
        <s v="AMI - System Integration"/>
        <s v="Entergy Wellness Program"/>
        <s v="Algiers Trans, Incmt/Ext-ENO"/>
        <s v="Emp Resource Group - Generational"/>
        <s v="HR SERVICES- ALL COMPANIES"/>
        <s v="SERVICE AWARDS"/>
        <s v="PAYROLL TAX"/>
        <s v="St. Charles Power Station"/>
        <s v="Utility Human Performance Training"/>
        <s v="New Orleans Power Station"/>
        <s v="WP17:Claibn-Michud Struc Rplcmt"/>
        <s v="JOINT USE WITH THIRD PARTY - ENOI"/>
        <s v="PS VEGETATION MANAGEMENT FOR LE"/>
        <s v="ENOI New Employee Orientation"/>
        <s v="NOTRE DAME"/>
        <s v="FACILITIES SVCS- ALL COS"/>
        <s v="REGULATD NON-BACKBONE FIBER"/>
        <s v="Analytic/Decision Support-Utility"/>
        <s v="SUPERVISION &amp; SUPPORT - DOMESTIC UT"/>
        <s v="MGR GEN &amp; ADMIN - DISTR SYSTEM SUPP"/>
        <s v="Market St 230kV: Add 13.2kV Fdrs"/>
        <s v="Mid Town: Add Transformer"/>
        <s v="MDT Wireless Telecom Serv"/>
        <s v="Rubber Goods Testing UtOps"/>
        <s v="Economic Development - ESI"/>
        <s v="OPERATIONS SAFETY - HEADQUARTERS"/>
        <s v="ESI GENERAL LEGAL ADVICE"/>
        <s v="GROUP PRES - UTILITY OPERATIONS"/>
        <s v="Ad Valorem Taxes - Electric"/>
        <s v="MISC FERC REG COMM EXP"/>
        <s v="SAFETY TRAINING LOADER ELEC LA"/>
        <s v="STATE PRES/EXECUTIVE DEPARTMENT"/>
        <s v="2-WAY RADIOS COMMUNICATION SERVICE"/>
        <s v="GAS ADMINISTRATIVE"/>
        <s v="LA WELLNESS PROGRAM PILOT"/>
        <s v="IT INFRASTRUCTURE/SHARED SERVICES M"/>
        <s v="Lineman's Rodeo Exp- LA Electric"/>
        <s v="SUPPLY CHAIN MATERIALS MGMNT O&amp;M"/>
        <s v="INDEPENDENT SAFETY ASSESSMENT PROGR"/>
        <s v="CONTRIBUTION OPERATIONS - BELOW THE"/>
      </sharedItems>
    </cacheField>
    <cacheField name="OT Resource Mask" numFmtId="0">
      <sharedItems/>
    </cacheField>
    <cacheField name="Department" numFmtId="0">
      <sharedItems/>
    </cacheField>
    <cacheField name="Department Desc" numFmtId="0">
      <sharedItems/>
    </cacheField>
    <cacheField name="Source Resource" numFmtId="0">
      <sharedItems containsMixedTypes="1" containsNumber="1" containsInteger="1" minValue="2" maxValue="996"/>
    </cacheField>
    <cacheField name="Source Resource Desc" numFmtId="0">
      <sharedItems/>
    </cacheField>
    <cacheField name="Activity" numFmtId="0">
      <sharedItems/>
    </cacheField>
    <cacheField name="Activity Desc" numFmtId="0">
      <sharedItems/>
    </cacheField>
    <cacheField name="Account Desc" numFmtId="0">
      <sharedItems/>
    </cacheField>
    <cacheField name="Phy Loc and Desc" numFmtId="0">
      <sharedItems/>
    </cacheField>
    <cacheField name="FP Project Function Code" numFmtId="0">
      <sharedItems containsMixedTypes="1" containsNumber="1" containsInteger="1" minValue="105" maxValue="699"/>
    </cacheField>
    <cacheField name="Project" numFmtId="0">
      <sharedItems/>
    </cacheField>
    <cacheField name="Project Desc" numFmtId="0">
      <sharedItems count="1070">
        <s v="ENO Cust Care Center Payment Channe"/>
        <s v="CDR Digital Assets Software/Implemt"/>
        <s v="AMI Regulatory Support - ENOI"/>
        <s v="AMI Foundation Phase "/>
        <s v="AMI - Portfolio Utility PMO"/>
        <s v="ENOI Solar Pilot Project"/>
        <s v="EAM - Meters - Software"/>
        <s v="Enterprise Analytics"/>
        <s v="DIST. LINES REVENUE BLANKET - NON D"/>
        <s v="AMI-Comm. Network-PMO/Impl."/>
        <s v="CDR Case mgmt/CRM Software/Impl"/>
        <s v="DISTRIBUTION CAPITAL SUSPENSE ESI"/>
        <s v="EAM - R1 Software"/>
        <s v="EAM-Meters-PMO/Impl"/>
        <s v="CD&amp;I Grid Modernization Grid Study"/>
        <s v="DA Enablement/PMO Implementation"/>
        <s v="AMI Meters PMO/Impl."/>
        <s v="DA - Software Install and Labor"/>
        <s v="CAP SUSPENSE, DISTR ESI, LA-G,L,N"/>
        <s v="ELA Metro Suspense, Distr Wires"/>
        <s v="DISTRIBUTION TRUCK STOCK"/>
        <s v="Cust Digital IVR Software/Implement"/>
        <s v="RELIAB,2012,LATERALS,2016 ENOI INCR"/>
        <s v="RELIAB,1703,NORTHGENTILLYBLITZ,FEED"/>
        <s v="RELIAB,1513,FEEDER,2016 ENOI INCREM"/>
        <s v="FOCUS,1917 FEEDER,HOLLYGROVE ZONE3 "/>
        <s v="RELIAB,AVEC BLITZ,LATERAL,2016 ENOI"/>
        <s v="RELIAB,AVE C BLITZ,(LAKEVIEW),FEEDE"/>
        <s v="REL,1553,FEEDER PROJECT,2016 ENOI I"/>
        <s v="REL,623,FEEDER PROJECT,2016 ENOI IN"/>
        <s v="REL,2026,FEEDERPROJECT,2016 ENOI IN"/>
        <s v="RELIAB1607,2016 ENOI INCREMENTAL RE"/>
        <s v="RELIAB,2012,SECONDARY,2016 ENOI INC"/>
        <s v="REL, 907, FEEDER PROJECT, 2016 ENOI"/>
        <s v="REL,2135,FEEDER PROJECT,2016 ENOI I"/>
        <s v="RELIAB,510(N.GENTILLY)LATERALS1-2,2"/>
        <s v="RELIAB, 1710, FEEDER PROJECT, 2016 "/>
        <s v="RELIAB, 614, FEEDER, 2016 ENOI INCR"/>
        <s v="RELIAB, 2013, FEEDER, 2016 ENOI INC"/>
        <s v="REL, 623, FEEDER PROJECT, 2016 ENOI"/>
        <s v="RELIAB,2014,FEEDER, 2016 ENOI INCRE"/>
        <s v="RELIAB,B0527,FEEDER,2016 ENOI RELIA"/>
        <s v="RELIAB,510,NORTHGENTILLY,LATERAL,20"/>
        <s v="RELIAB, 611, FEEDER PROJECT, 2016 I"/>
        <s v="REL, 2346, FEEDER PROJECT, 2016 INC"/>
        <s v="RELIAB,1703,FEEDER,2016 ENOI INCREM"/>
        <s v="Reliability, 2NOE, Circuit 1205, 20"/>
        <s v="REL,VARIOUS FDR. DSW SW. ARM PROJ.,"/>
        <s v="RELIAB,FEEDER2216,2016 ENOI INCREME"/>
        <s v="RELIAB,1705,FEEDER,2016 ENOI INCREM"/>
        <s v="REL, 2026,2016 ENOI INCREMENTAL REL"/>
        <s v="RELIAB- VARIOUS FEEDERS- 2016 INCRE"/>
        <s v="REL,2212,FEEDER PROJECT,2016 ENOI I"/>
        <s v="RELIAB, 2012, FEEDER, 2016 ENOI INC"/>
        <s v="2017 Focus 3rd/ 4th QTR Circuit 622"/>
        <s v="HIGHWAY,2NOUP,1513,R/L CORNER POLES"/>
        <s v="DISTB LINES BLANKET-GOVT MAND.-NON-"/>
        <s v="CBD-NOTRE DAME- FDR 1844&amp;1849-CAMBR"/>
        <s v="REVENUE- NOTRE DAME- 1844 + 1849- C"/>
        <s v="DL BATCH JOBS FOR FAILURE REPLACEME"/>
        <s v="DL DESIGN JOBS - EMERGENCY REPLACEM"/>
        <s v="FAILURE,2NOLK,401,R/M DAMAGED VLT E"/>
        <s v="DL Repair Public Inflicted Damages"/>
        <s v="CBD -FAILURE--REPLACE FAILED TRANSF"/>
        <s v="FAILURE-CLAIBORNE NET-TV#201-600-R/"/>
        <s v="Failure, 2NOE, fdr 2214, bore in co"/>
        <s v="Failure, 2NOE, FDR 1610, replace VF"/>
        <s v="REL LFUS 34345 W1714 ALGIERS RELIAB"/>
        <s v="REL-BREAKER-W0722-HOLIDAY-ALGIERS S"/>
        <s v="REL-BREAKER-W0113-GRETNA-ALGIERS ST"/>
        <s v="REL-BREAKER-W0524-BEHRMAN-ALGIERS S"/>
        <s v="Reliab-  LFUS 33343-  W1712-  Rear-"/>
        <s v="Reliab-  LFUS 62051-  W1712-  Rear-"/>
        <s v="REL-72417-LFUS-W0725-ALGIERS STORM "/>
        <s v="REL 10163 LFUS W0115 ALGIERS STORM "/>
        <s v="REL-BREAKER-W0118-GRETNA-ALGIERS ST"/>
        <s v="REL_W0715_LAT_ALGIERS STORM HARDENI"/>
        <s v="REL 34217 LFUS W0725 ALGIERS STORM "/>
        <s v="REL 10161 LFUS W0115 ALGIERS STORM "/>
        <s v="DISTB LINES IMP BLANKET-POLE REPLAC"/>
        <s v="D-Lines: Line Maintenance Pgm ENOI"/>
        <s v="2014 OSMOSE, TULANE, 2024 FDR., R/P"/>
        <s v="2014 OSMOSE, TULANE, 2016 FDR., R/P"/>
        <s v="2016 POLE, TULANE, 1513 FDR., R/P R"/>
        <s v="2017 ENOI PULL POLE BATCH JOB"/>
        <s v="2016 POLE,TULANE, 402 FDR., R/P ROT"/>
        <s v="2016 POLE, TULANE, 1916, R/P ROTTEN"/>
        <s v="2015 OSMOSE, N.O. EAST, 2325, R/P R"/>
        <s v="2015 OSMOSE, TULANE, 1513, R/P ROTT"/>
        <s v="2014 OSMOSE, TULANE, 1513, R/P ROTT"/>
        <s v="2016 POLE, TULANE, 615 FDR., R/P RO"/>
        <s v="2016 POLE,907 LAT 21370, R/P ROTTEN"/>
        <s v="2013 OSMOSE, TULANE, 2025 FDR., R/P"/>
        <s v="2015 OSMOSE, TULANE, 411, R/P ROTTE"/>
        <s v="2016 POLE, TULANE, B0527 FDR., R/P "/>
        <s v="2016 POLE, TULANE, 2026 LAT 52975, "/>
        <s v="2015 OSMOSE, N.O. EAST, 2347, R/P R"/>
        <s v="2016 OSMOSE, TUL, 513, R/P ROTTEN 5"/>
        <s v="2015 OSMOSE, TULANE, 409, R/P ROTTE"/>
        <s v="2014 OSMOSE, TULANE, 1511, R/P ROTT"/>
        <s v="POLE, B0526, 2NOUP, R/P ROTTEN 40 F"/>
        <s v="2015 OSMOSE, N.O.EAST,1612, R/P ROT"/>
        <s v="POLE 622 N.O. EAST R/P ROTTEN 50 FT"/>
        <s v="2015 OSMOSE, N. O. EAST, 1611, R/P "/>
        <s v="2016 POLE, TULANE, 2016, R/P ROTTEN"/>
        <s v="2015 OSMOSE, TULANE, 408, R/P ROTTE"/>
        <s v="POLE. 1916, TULANE, R/P ROTTEN 60 F"/>
        <s v="2015 OSMOSE, TULANE, 410, R/P ROTTE"/>
        <s v="HIGHWAY-REBUILD 2 MANHOLES &amp; DUCTBA"/>
        <s v="HWY-RTA-REBUILD/ LOWER 1X2 - 4&quot; PVC"/>
        <s v="HWY-RTA-R/M 2X3 4&quot;F &amp; BUILD 2WX3H 4"/>
        <s v="HIGHWAY-CANAL NETWORK-CABLE SPLICIN"/>
        <s v="HIGHWAY-REINSTALL SEC CABLE-PREVIOU"/>
        <s v="HWY-RTA-I/S PRI &amp; SEC CABLE IN RELO"/>
        <s v="SELA FLORIDA PHASE 3 FDR 612 FEED A"/>
        <s v="REVENUE-MARKET-CIVIL-MAN HOLE &amp; CON"/>
        <s v="CAPITAL SUSPENSE, ELEC DISTRIBUTION"/>
        <s v="2017 FOCUS 3RD QTR FDR622 RCLR26149"/>
        <s v="CBD-BIENVILLE-FDR 254+257- HOMEWOOD"/>
        <s v="REVENUE-BIENVILLE-257-CONDUIT AND M"/>
        <s v="POLE FDR 1926 2NOUP REPLACE ROTTEN "/>
        <s v="REL 1204 CBKR 1204 NOE Storm Harden"/>
        <s v="REL-412-SBKR-412-Tulane-Storm Harde"/>
        <s v="2017 FOCUS 1ST QTR FDR1709 DEV71181"/>
        <s v="REL-1553-SBKR-1553-Tulane Storm Har"/>
        <s v="REL-1553-CBKR-1553-Tulane Storm Har"/>
        <s v="RELIAB STORM HARDENING AVE C FDR 40"/>
        <s v="REL 2022 CBKR 2022: TULANE STORM HA"/>
        <s v="REL 1541 Derbigny 1541: Tulane Stor"/>
        <s v="2017 FOCUS 3RD QTR FDR1704 SBRK1704"/>
        <s v="IMPROVE LK STORM HARDENING PROJECT."/>
        <s v="REL-405-CBKR-405;Tulane Storm Harde"/>
        <s v="REL-2024-CBKR-2024;Tulane Storm Har"/>
        <s v="REL 1607 CBKR 1607: NOE STORM HARDE"/>
        <s v="REL - 907 - CBKR - 907: Tulane Stor"/>
        <s v="REL-510-CBKR-510-East Orleans-Storm"/>
        <s v="REL - 611 - CBRK - 611 - NOE - Stor"/>
        <s v="REL 911 CBKR 911: TULANE STORM HARD"/>
        <s v="REL-13957-DSW-407-TULANE STORM HARD"/>
        <s v="REL-25071-DSW 25071-NOE-STORM HARDE"/>
        <s v="REL 625 CBKR 625:NEW ORLEANS EAST S"/>
        <s v="REL 1705 CBKR 1705 Tulane Storm Har"/>
        <s v="REL-2346-CBKR-2346; N.O.East Storm "/>
        <s v="REL 1204 CBKR 1204 - NOE Storm Hard"/>
        <s v="RE 612 SBRK 612 NOE STORM HARDENING"/>
        <s v="REL 1202 CBKR 1202: NEW ORLEANS EAS"/>
        <s v="REL 625 CBKR 625: NEW ORLEANS EAST "/>
        <s v="REL 2212 CBKR 2212: NOE STORM HARDE"/>
        <s v="REL-2346-CBKR-2346;N.O.EAST Strom H"/>
        <s v="REL-14383-DSW-407-TULANE STORM HARD"/>
        <s v="IMPROVE LK STORM HARDENING PROJECT "/>
        <s v="Improve, feeder 1553, 2NOUP, instal"/>
        <s v="Imp,Feeder 1925, 2NOUP, Remove Late"/>
        <s v="Improve, fdr 1553, 2NOUP, remove fe"/>
        <s v="IMPROVE FDR 404 2NOLK REPLACE EXIT "/>
        <s v="IMP,1705,2NOLK,RECON,FDR.1705, R/M "/>
        <s v="Improve, 2 NOE Storm Hardening  Crt"/>
        <s v="Improve,fdr 1553, Tiulane, remove l"/>
        <s v="IMP,2011,2NOLK,RECON. FDR. 2011 &amp; R"/>
        <s v="POLE W0713 SBKR W0713: Algiers reli"/>
        <s v="POLE  , W1713 , BREAKER , W1713 , A"/>
        <s v="POLE- 5084 RCLR- W0722- ALGIERS REL"/>
        <s v="POLE W1726 SKBR W1726 ALGIERS RELIA"/>
        <s v="POLE-1107-DIS-W0712 ALGIERS RELIABI"/>
        <s v="POLE PULL POLE BATCH JOB: ALGIERS R"/>
        <s v="POLE 38231 RECLR W1712 ALGIERS RELI"/>
        <s v="POLE 1107 DISC W0712 ALGIERS RELIAB"/>
        <s v="POLE-5545-DIS-W1715-ALGIERS INITIAT"/>
        <s v="POLE SBKR W0725  ALGIERS RELIABILIT"/>
        <s v="POLE 21976 DIS W1726 ALGIERS RELIAB"/>
        <s v="POLE 33772 RECLR W1715 ALGIERS RELI"/>
        <s v="POLE 1055 DIS W0115 ALGIERS RELIABI"/>
        <s v="POLE 5003 DISC W1715: ALGIERS RELIA"/>
        <s v="2017 BACKBONE, FDR 627, TULANE NETW"/>
        <s v="2017 BACKBONE, BKR. 2216, N.O. EAST"/>
        <s v="2017 BACKBONE, 613, N.O. EAST"/>
        <s v="2017 BACKBONE, BKR 622, N.O. EAST"/>
        <s v="BB18L003 BACKBONE 1610 3 OF 3"/>
        <s v="HWY TU PRYTANIA BOX CANAL SELA PROJ"/>
        <s v="HWY TU JEFFERSON AVE BOX CANAL SELA"/>
        <s v="HWY SELA JEFF AVE PHASE II-1917 INS"/>
        <s v="SELA FLORIDA PHASE IV 1708 BUILD AR"/>
        <s v="SELA FLORIDA AVE PHASE IV  FDRS 622"/>
        <s v="SELA FLORIDA PHASE IV N.S.TO CLEAR "/>
        <s v="SELA FLORIDA PHASE IV CLEAR EADS ST"/>
        <s v="HIGHWAY-2NOE-621-I/S PRI JUMPERS &amp; "/>
        <s v="SELA FLORIDA PHASE IV CLEAR DEERS S"/>
        <s v="SELA FLORIDA AVE PHASE IV R/M 612 C"/>
        <s v="SELA FLORIDA AVE PHASE IV FDR 612 B"/>
        <s v="HWY NOE SELA FLORIDA PHASE IV 612 6"/>
        <s v="SELA FLORIDA PHASE IV FDR 615 BUILD"/>
        <s v="SELA FLORIDA PHASE IV S.S.CLEAR PAI"/>
        <s v="HIGHWAY-2NOE-621-I/S SDWLK GUY- R/L"/>
        <s v="SELA FLORIDA PHASE IV FDR 612 EXIT "/>
        <s v="REVENUE-CONSTRUCT NEW MANHOLE  AND "/>
        <s v="POLE 611 CBRK 611 New Orleans East "/>
        <s v="POLE, TULANE, 1712, STORM HARDENING"/>
        <s v="POLE, TULANE, 2135, STORM HARDENING"/>
        <s v="POLE BKR907 FDR907:TULANE STORM HAR"/>
        <s v="POLE BKR 400 FDR 400: TULANE STORM "/>
        <s v="POLE 911 CBKR 911: TULANE STORM HAR"/>
        <s v="Pole-1553-SBKR-1553-Tulane Storm Ha"/>
        <s v="Pole-2346-CBKR-2346; N.O.East Storm"/>
        <s v="POLE 2022 SBKR TULANE STORM HARDENI"/>
        <s v="POLE, 407, SBKR 407, TULANE, STORM "/>
        <s v="POLE, 1553 SBKR 1553, TULANE, STORM"/>
        <s v="POLE, 1553, SBKR, 1553, TULANE, STO"/>
        <s v="POLE 907 SBRK 907 TULANE STORM HARD"/>
        <s v="ENOI METRO - 2017 OSMOSE POLE INSPE"/>
        <s v="POLE 405 2NOLK STORM HARDENING 2017"/>
        <s v="POLE-405-CBKR-405: Tulane Storm Har"/>
        <s v="POLE 611 CBKR 611 New Orleans East "/>
        <s v="POLE 2NOLK FDR 911 REPLACE ROTTEN P"/>
        <s v="POLE,2013/2024,STORM HARDENING POLE"/>
        <s v="POLE BKR907 FDR907: TULANE STORM HA"/>
        <s v="Pole-2346-CBKR-2346; N.O.East  Stor"/>
        <s v="POLE 1504 SBKR 1504 TULANE STORM HA"/>
        <s v="POLE 1553 SBKR 1553 TULANE STORM HA"/>
        <s v="POLE 621 SBRK 621 NOE STORM HARDENI"/>
        <s v="POLE 625 CBKR 625:NEW ORLEANS EAST "/>
        <s v="POLE 2212 CBKR 2212: NOE STORM HARD"/>
        <s v="POLE 1608 BKR 1608 - NOE STORM HARD"/>
        <s v="Pole-510-CBKR-510-NOE-Storm Hardeni"/>
        <s v="POLE 611 CBKR 611 New Orleans Storm"/>
        <s v="POLE 1202 CBKR 1202: NEW ORLEANS EA"/>
        <s v="POLE 625 CBKR 625: NEW ORLEANS EAST"/>
        <s v="POLE BKR1504 FDR1504: TULANE STORM "/>
        <s v="POLE 400 SBRK 400 NOE STORM HARDENI"/>
        <s v="REV-CBD-BUILD MANHOLE AND DUCTBANK "/>
        <s v="OSMOSE-W0715-2016-STREET-ALGIERS ST"/>
        <s v="OSMOSE-  W1713-  2017-  REAR-  ALGI"/>
        <s v="POLE 10041 LFUS W0112: ALGIERS STOR"/>
        <s v="OSMOSE W0715 2016 STREET ALGIERS ST"/>
        <s v="2018 ALGIERS STORM HARDENING - OSMO"/>
        <s v="OMOSE-  2016-  W0715-  REAR-  ALGIE"/>
        <s v="OSMOSE-W0722-2016-REAR-ALGIERS STOR"/>
        <s v="OSMOSE-2016-W0722-REAR- ALGIERS STO"/>
        <s v="POLE 1136 RCLR W0722: ALGIERS RELIA"/>
        <s v="OSMOSE-W0722-2016-REAR&amp;STREET-ALGIE"/>
        <s v="POLE 10163 LFUS W0115 ALGIERS STORM"/>
        <s v="2017 Algiers Storm Hardening - OSMO"/>
        <s v="OSMOSE-  W1713-  2017-  STREET-  AL"/>
        <s v="OSMOSE-W0714-2017-STREET &amp; REAR-ALG"/>
        <s v="POLE, 5593, LFUS, W1714, ALGIERS ST"/>
        <s v="NETWORK-BOURBON- PERMANENT CABLE I/"/>
        <s v="BIENVILLE NET-R/P DUCTBANK FROM MH#"/>
        <s v="BIENVILLE NET-I/S &amp; R/M PRI FDR CAB"/>
        <s v="NETWORK-CBD-BOURBON STREET- DUCT RO"/>
        <s v="NETWORK-CBD- BOURBON ST-CANAL TO IB"/>
        <s v="NETWORK-CBD-BOURBON ST- PLANNED REP"/>
        <s v="NETWORK- BOURBON- TEMPORARY CABLE I"/>
        <s v="FAILURE-DERBIGNY SUB - REROUTE FDRS"/>
        <s v="2017 FOCUS 3RD/4TH QTR, FDR. 622, R"/>
        <s v="2017 FOCUS 3RD QTR FDR1914 SBRK1914"/>
        <s v="MIDTOWN - FDR 908- I/S 750K CU PRI "/>
        <s v="UG Cable Partial Dischg ENOI"/>
        <s v="Distr Private Area Light Mtce ENOI"/>
        <s v="PRIVATE SECURITY LIGHTING MAINT ENO"/>
        <s v="Distr Private Area Light Rev ENOI"/>
        <s v="REV-PAL EO 611 I/S POLES &amp; FLOOD LI"/>
        <s v="REV-PAL, 2NOE, FDR. 617, CHANGE OUT"/>
        <s v="FOCUS, TULANE,1917FDR.,HOLLYGROVE Z"/>
        <s v="2017 FOCUS 3RD QTR FDR 1916 SBKR 19"/>
        <s v="FOCUS 2017 FOCUS 1st QTR FDR 2142 D"/>
        <s v="2017 FOCUS 3RD QTR FDR1916 SBRK1916"/>
        <s v="2017 FOCUS 3RD QTR FDR1916 SBRK 191"/>
        <s v="2017 FOCUS 3RD QTR FDR 1914 SBKR 19"/>
        <s v="FC18N008 FOCUS 1612 1612 1 OF 2"/>
        <s v="POLE.BKR 1708,TULANE STORM HARDENIN"/>
        <s v="FOCUS,1917FEEDER,HOLLYGROVEZONE3BLI"/>
        <s v="HWY 1553 NAPOLEON COVERED PHASE 2 R"/>
        <s v="HWY TU 1926-1553 SELA NAPOLEON AVE"/>
        <s v="HWY NEW ORLEANS 1917 REMOVE CROSSIN"/>
        <s v="Minor Adds for WOs under U25940"/>
        <s v="HWY NEW ORLEANS 1553 REMOVE CROSSIN"/>
        <s v="Invoice Billing for C6DB476900"/>
        <s v="NEWTORK-MARKET SUB-R/B MH#28-1370 T"/>
        <s v="Distr UG Network Insp/Mtce ENOI"/>
        <s v="NETWORK IMPROVEMENTS"/>
        <s v="DIST. LINES REVENUE BLANKET - DESIG"/>
        <s v="REVENUE,2NOLK,1712,I/S U.G. PULLBOX"/>
        <s v="REV CBD INSTALL 3-CKTS OF 500 AND 1"/>
        <s v="REVENUE 2NOLK 1711 PULL 3- UG A1U25"/>
        <s v="Revenue, 2NOE, fdr 1205, install un"/>
        <s v="CBD REV. CONSTRUCT 162FT. OF NEW DU"/>
        <s v="REVENUE, 2NOE, FDR.1610, INSTALL NE"/>
        <s v="REV CBD INSTALL A NEW 800 AMP SERVI"/>
        <s v="REV CBD INSTALL 1 CKT. OF 500 SECON"/>
        <s v="REV CBD CONSTRUCT A NEW DUCTBANK AN"/>
        <s v="REV-CBD-MH AND CONDUIT CONSTRUCTION"/>
        <s v="2016, JTEL TU 1925 TRANSFER FACILIT"/>
        <s v="JOINT USE - BELL"/>
        <s v="JOINT USE - OTHER"/>
        <s v="2016, JOINTUSE 2011 TL TRANSFER FAC"/>
        <s v="REV CBD ONSTRUCT A NEW SIDEWALK MAN"/>
        <s v="Distr URD Safety Mtce ENOI"/>
        <s v="HWY TU SELA LA.AVE. REMOVALS"/>
        <s v="SELA LA.AVE BOX CANAL"/>
        <s v="UG Cable Splice-Failure ENOI"/>
        <s v="IMPROVE,2137,TU,INSTALL CAP BANK"/>
        <s v="RELIAB,2147,FEEDER,2016 ENOI INCREM"/>
        <s v="REL-W0515-SBKR-BEHRMAN-ALGIERS STOR"/>
        <s v="NON-MANDATED RELOCATIONS ENOI"/>
        <s v="CUSTOMR,2NOLK,1712,I/S PULL BOX,CON"/>
        <s v="CUST. CBD SIDEWALK MANHOLE AND COND"/>
        <s v="REL W1726 SKBR W1726 ALGIERS RELIAB"/>
        <s v="REL W1726 LFFUS 22131 ALGIERS RELIA"/>
        <s v="REL 38231RCLR W1712 ALGIERS RELIABI"/>
        <s v="REL-1107-DIS-W0712 ALGIERS RELIABIL"/>
        <s v="REL 4016 RCLR W0712-W0722: ALGIERS "/>
        <s v="REL W0712; INSTALL RECLOSER"/>
        <s v="RECABLE, 2NOE, FDR. 1605, REPLACE D"/>
        <s v="DISTB LINES-IMP BLANKET-UNDG CABLE"/>
        <s v="FAIL CBD FUSED LATERAL TIE FOR THE "/>
        <s v="Recable, 2NOE, fdr 2217, bore in ne"/>
        <s v="DISTB LINES-IMP BLANKET - OTHER"/>
        <s v="Internal, ENOI Circuit 2214, , repl"/>
        <s v="REV CBD INSTALL 2-CKTS. OF PRIMARY "/>
        <s v="HWY SELA CLAIBORNE COVERED CANAL FD"/>
        <s v="HWY SELA CLAIBORNE CANAL TU 2016 DE"/>
        <s v="HWY TU SELA CLAIBORNE PHASE 2 2013 "/>
        <s v="HWY SELA JEFF.AVE.PHASE 1 AT WILLOW"/>
        <s v="HWY TU 1926 SELA JEFFERSON AVE PHAS"/>
        <s v="REVENUE- CBD, COMMON-GRAVIER, FDR 2"/>
        <s v="REV-CBD- COMMON-GRAVIER- 263,264,26"/>
        <s v="POLE,2NOUP,1917,R/P ROTTEN POLE &amp; T"/>
        <s v="POLE,411,2016 ENOI,INCREMENTAL RELI"/>
        <s v="POLE,1553,2016 ENOI INCREMENTAL REL"/>
        <s v="POLE TU 1917 REPLACE ROTTEN POLE"/>
        <s v="RELIAB, 2NOLK,401,INCREMENTIAL INFR"/>
        <s v="POLE, 907, 2016 ENOI INCREMENTAL RE"/>
        <s v="POLE, 1705,2016 ENOI INCREMENTAL RE"/>
        <s v="TULANE NETWORK - PULL POLE BATCH JO"/>
        <s v="POLE,2147,2016 ENOI INCREMENTAL REL"/>
        <s v="POLE, 1705, 2016 ENOI INCREMENTAL R"/>
        <s v="POLE,1513,2016 ENOI INCREMENTAL REL"/>
        <s v="POLE,2024,2016 ENOI INCREMENTAL REL"/>
        <s v="POLE,907 LAT 21370,2016 ENOI INCREM"/>
        <s v="POLE, 1703, 2016 ENOI INCREMENTAL R"/>
        <s v="POLE,2027,2016 ENOI INCREMENTAL REL"/>
        <s v="POLE,2135,2016 ENOI INCREMENTAL REL"/>
        <s v="POLE,2012,2016 ENOI INCREMENTAL REL"/>
        <s v="POLE, 507, 2016 ENOI INCREMENTAL RE"/>
        <s v="POLE, 625, 2016 INCREMENTAL RELIABI"/>
        <s v="UGSAFE, 2NOE, Fdr.1603, 2016 Increm"/>
        <s v="POLE,2017,2016 ENOI INCREMENTAL REL"/>
        <s v="JOINTU,2NOLK, 402. TRANSFER ATT FEE"/>
        <s v="Pole, 2NOE, Fdr.2212, 2016 ENOI Inc"/>
        <s v="UGSAFE, 2NOE, Fdr.1205, 2016 ENOI I"/>
        <s v="POLE,1705,2016 ENOI INCREMENTAL REL"/>
        <s v="POLE,2022,2016 INCREMENTAL RELIABIL"/>
        <s v="POLE, 2NOLK, Fdr.1703, 2016 ENOI In"/>
        <s v="JTEL TU B0527 TRANSFER TO NEW BELL "/>
        <s v="UGSAFE, Circuit 1605, 2016 ENOI Inc"/>
        <s v="JOINTU, 2NOLK, FDR 410, TRANSFER TO"/>
        <s v="NO EAST NETWORK - PULL POLE BATCH"/>
        <s v="Ugsafe, 2NOE, fdr 1610, 2016 ENOI I"/>
        <s v="JOINT USE, 2NOLK, FDR.503, TRANSFER"/>
        <s v="JOINT USE, 2NOE, FDR 1709, TRANSFER"/>
        <s v="POLE,2132,2016 ENOI INCREMENTAL REL"/>
        <s v="POLE,2014,2016 ENOI INCREMENTAL REL"/>
        <s v="POLE,1923,2016 ENOI INCREMENTAL REL"/>
        <s v="POLE,2027,016 ENOI INCREMENTAL RELI"/>
        <s v="ENTERGY RENEWAL-EQUIPMENT MAINTENAN"/>
        <s v="ENOI 2018 TULANE &amp; NOE CAP BANK REP"/>
        <s v="STREET LIGHTING MAINT BLANKET ENOI"/>
        <s v="Sftw-HANA BW Upgrade &amp; Unicode Conv"/>
        <s v="Grid Modernization: EAM Project"/>
        <s v="RELIAB,1709,FAIRGROUNDSMIDCITY,FEED"/>
        <s v="RELIAB- VARIOUS FDRS- 2016 INCREMEN"/>
        <s v="RELIAB,907,FEEDER,2016 ENOI INCREME"/>
        <s v="RELIAB 2NOLK 411 REPLACE OBSOLETE R"/>
        <s v="AMI - Portfolio IT PMO"/>
        <s v="CBD-REVENUE-NOTRE DAME NETWORK-EQUI"/>
        <s v="DIST TRANSFORMERS ENOI"/>
        <s v="REVENUE-CBD-INSTALL DUCT FROM STREE"/>
        <s v="REVENUE-CBD- I/S 2-750 KVA 120/208 "/>
        <s v="FAIL CBD REPLACE 3-1000 KVA 120/208"/>
        <s v="EAM - Meters - Infrastructure"/>
        <s v="CBD-NOTRE DAME-FDR 1844&amp;1849- CAMBR"/>
        <s v="FAILURE-CBD--REPLACE ONE CIRCUIT  O"/>
        <s v="FAILURE-CBD-265- 500KVA NWT AND 187"/>
        <s v="FAILURE, 2NOE, FDR. 612, R/P 10MVA "/>
        <s v="HIGHWAY-CBD-INSTALL/REMOVE CONDUCTO"/>
        <s v="REL W0715 HolidayW0715: (Network) S"/>
        <s v="REL-3089 &amp; 11292 -LFUS- W0722 ALGIE"/>
        <s v="2017 ALIGERS STORM HARDENING INSPEC"/>
        <s v="REL , 11508 , LINE FUSE , W0723 , A"/>
        <s v="RELIAB-  36582 LFUS-  W0712-   ALGI"/>
        <s v="RELIAB- 1022 DIS- W0722- ALGIERS ST"/>
        <s v="RELIAB-   LFUS 34315-  W1726-  ALGI"/>
        <s v="REL-BREAKER-W1726-ALGIERS STORM HAR"/>
        <s v="BKBL, Breaker, W0725 - Algiers Stor"/>
        <s v="REL-BREAKER-W1712-LOWERCOAST-ALGIER"/>
        <s v="REL_W0714_LAT_ALGIERS STORM HARDENI"/>
        <s v="REL_W0115_LAT_ALGIERS STORM HARDENI"/>
        <s v="REL_W0524_LAT_ALGIERS STORM HARDENI"/>
        <s v="2016 POLE, TULANE, 2135 FDR., R/P R"/>
        <s v="2016 POLE, TULANE, 2147 FDR., R/P R"/>
        <s v="2015 OSMOSE, TULANE, 2025, R/P ROTT"/>
        <s v="2015 OSMOSE , 2325, N.O. EAST, R/P "/>
        <s v="POLE, TUL 2132, R/P ROTTEN 50 FT. B"/>
        <s v="CUST-MH CASTING ELEVATION ADJUSTMEN"/>
        <s v="HWY-RTA-POUR CONCRTE W/ ADA RAMP AR"/>
        <s v="HWY 612 SELA FLORIDA PHASE 3 RELOCA"/>
        <s v="HIGHWAY,2NOE,621, REMOVE POLES, PRI"/>
        <s v="Jackson CC Software &amp; Implementatio"/>
        <s v="REV CBD  I/S 2- 277/480V 1000KVA SU"/>
        <s v="ENOI METRO - 2017 STORM HARDENING R"/>
        <s v="REL-400-BREAKER-AVE C-TULANE-STORM "/>
        <s v="RE 621 SBRK 621 NOE STORM HARDENING"/>
        <s v="REL 2217 CBKR 2217: NOE STORM HARDE"/>
        <s v="POLE 1926 CBKR 1926 Tulane Storm Ha"/>
        <s v="IMPROVE LK STORM HARDENING RECLOSER"/>
        <s v="IMPROVE FDR 2012 2NOLK FDR 903 CIRC"/>
        <s v="IMPROVE, 2NOE, FDR. 2217, I/S 3-PHA"/>
        <s v="IMPROVE AVENUE C 2NOLK INSTALL FAUL"/>
        <s v="CBD-NOTRE DAME-FDR 1848&amp; 1849 - 640"/>
        <s v="POLE, 37215 , RECLOSER , W0715  ,AL"/>
        <s v="POLE 10196 LFUS W0118 ALGIERS RELIA"/>
        <s v="POLE- 1346 DIS- W0714: Algiers Reli"/>
        <s v="POLE, 5956, LFUS, W0722, Algiers re"/>
        <s v="POLE, K5125, RCLR, W1725 ALGIERS RE"/>
        <s v="POLE-W1725-LFUS-5836 ALGIERS RELIAB"/>
        <s v="POLE 10163 LFUS W0115 ALGIERS RELIA"/>
        <s v="POLE W5142 DIS W1713 ALGIERS RELIAB"/>
        <s v="Computer Equip, Utility, 2016 ENOI"/>
        <s v="2016 Distr Capital Tools ENOI"/>
        <s v="SELA FLORIDA PHASE IV RELOCATE GUY "/>
        <s v="HIGHWAY, 2NOE,622, SELA FLORIDA PHA"/>
        <s v="HWY, 2NO, 612, SELA FLORIDA AVE PHA"/>
        <s v="REV-I/S VAULT EQUIP. IN TV#201-1500"/>
        <s v="REV CBD  I/S 2- 277/480KVA SUBWAY T"/>
        <s v="Invoice Write-Off for Fuel"/>
        <s v="POLE 612 SBRK 612 NOE STORM HARDENI"/>
        <s v="POLE-13597-DSW-407-TULANE STORM HAR"/>
        <s v="POLE,2NOUP,911,R/P ROTTEN POLES WIT"/>
        <s v="POLE 2022 CBKR 2022: TULANE STORM H"/>
        <s v="POLE 911 SBKR 911 TULANE STORM HARD"/>
        <s v="POLE 407 SBKR TULANE 407 STORM HARD"/>
        <s v="REMOVE OLD EXISTING SERVICE TO THE "/>
        <s v="REV CBD  I/S 2- 277/480KVA 2000KVA "/>
        <s v="REV CBD INSTALL 3-1000KVA 120/208 N"/>
        <s v="INSTALL NEW FEEDER CABLE TO THE JUN"/>
        <s v="OSMOSE-2016- W0715-  REAR - ALGIERS"/>
        <s v="POLE 5677 LFUS W1713: ALGIERS STORM"/>
        <s v="OSMOSE-2016-W0722-REAR-ALGIERS STOR"/>
        <s v="OSMOSE--W0722-2016-REAR-ALGIERS STO"/>
        <s v="OSMOSE W0712 2017 STREET ALGIERS ST"/>
        <s v="OSMOSE-  W0715-  2016-  REAR-  ALGI"/>
        <s v="NETWORK-BOURBON- 400 BLOCK- TEMP SP"/>
        <s v="BIENVILLE NET-I/S PRI FDR CABLE 255"/>
        <s v="NETWORK-CBD- BOURBON ST-200 BLOCK- "/>
        <s v="ESTIMATE-DERBIGNY SUB-REROUTE FDR 1"/>
        <s v="FAILURE-DERBIGNY SUB-REROUTE FDR 15"/>
        <s v="STORM DMG LA ENOI 2 23 16 - 2 27 16"/>
        <s v="STORM DMG LA_ENOI 4/30/2017"/>
        <s v="STORM DMG LA ENOI (AUG 5-7, 2017)"/>
        <s v="STORM DMG LA ENO Hurricane Harvey"/>
        <s v="Updtmit, 2NOE, fdr 22217, Job for b"/>
        <s v="REV-PAL TL 2021 R/P 86 FLOODS W/LED"/>
        <s v="NETWORK-CBD-BIENVILLE-257&amp;253-CONVE"/>
        <s v="REV TL 1705 Install 1000KVA pad mou"/>
        <s v="REV. CBD INSTALL 10-CKTS. OF 500 XL"/>
        <s v="REV CBD INSTALL 2-CKTS. OF SECONDAR"/>
        <s v="REVENUE-DERBIGNY NETWORK - 277/480V"/>
        <s v="REV CBD INSTALL 2-CKTS. OF 3-500 &amp; "/>
        <s v="JOINT USE 2016-W0115-TRANSFER FACIL"/>
        <s v="AMI-Gas Meters &amp; Modules PMO/Imp"/>
        <s v="AMI - Electric Meters - IT Software"/>
        <s v="Strategic Reliability Projects ENOI"/>
        <s v="DLine Reliability Proactive PM ENOI"/>
        <s v="CUST TU B0526 RELOCATE FACILITIES P"/>
        <s v="CUSTOMR,2NOLK,1712,RE-ARRANGE O.H. "/>
        <s v="REL 1083 DISCONNECT W1725: ALGIERS "/>
        <s v="REL , 37215 , RECLOSER , W0715 , AL"/>
        <s v="REL 1136 RCLR W0722: ALGIERS RELIAB"/>
        <s v="REL- 5648 LFUS- W1713- ALGIERS RELI"/>
        <s v="REL W1726; INSTALL RECLOSER"/>
        <s v="REL, CBRKR, W1714, ALGIERS RELIABIL"/>
        <s v="REL W0713 BRKR W0713: Algiers relia"/>
        <s v="REL,W0714, SBKR, W0714, ALGIERS REL"/>
        <s v="REL 11241 &amp; 73315 LFUS W0715 ALGIER"/>
        <s v="REL W1725; INSTALL RECLOSER"/>
        <s v="RELIAB, 4104 LFUS, W0722, ALGIERS R"/>
        <s v="REL 5563 LFUS W1712 ALGIERS RELIABI"/>
        <s v="REL 1055 DIS W0115 ALGIERS RELIABIL"/>
        <s v="REL 4084 LFUS W0725 ALGIERS RELIABI"/>
        <s v="Infrared Cameras - Algiers"/>
        <s v="REL 5148 DIS W0725 ALGIERS RELIABIL"/>
        <s v="REL 1120 RCLR W1726ALGIERS RELIABIL"/>
        <s v="Distr Auto Load Transfer ENOI"/>
        <s v="Distr Avian Protection Pgm ENOI"/>
        <s v="OCA Outage Causal Analysis ENOI"/>
        <s v="DA Comm Equipment - ENOI"/>
        <s v="HWY SELA CLAIBORNE PHASE II 2014 CR"/>
        <s v="HWY TU 1926 1927 SELA JEFFERSON PHA"/>
        <s v="FAILURE-CBD--REMOVE FOUR (4) VAULT "/>
        <s v="REV-CBD-FDR 263,264,269- NOPSI HOTE"/>
        <s v="POLE,1705 LATERAL, 2016 ENOI INCREM"/>
        <s v="POLE,AVE C BLITZ (LAKEVIEW),ENT POL"/>
        <s v="POLE,1911,2016 ENOI INCREMENTAL REL"/>
        <s v="POLE,1916,2016 ENOI INCREMENTAL REL"/>
        <s v="JOINTU,2212,2016 ENOI INCREMENTAL R"/>
        <s v="POLE, 2NOLK, FDR. 1703, 2016 ENOI I"/>
        <s v="Ugsafe, 2NOE, Circuit 2213, 2016 In"/>
        <s v="POLE,B0527,2016 ENOI INCREMENTAL RE"/>
        <s v="JOINT USE, 2NOLK, FDR.615, REMOVE O"/>
        <s v="CDR Digital Assets Hardware"/>
        <s v="REV CBD INSTALL  SPLICING FOR  2 PR"/>
        <s v="REVENUE,INSTALL 2-2500 KVA XFMRS, 1"/>
        <s v="INTERNL EO 1010 I/S FACILTIES TO CO"/>
        <s v="REV-CBD- CAMBRIA HOTEL- 277/480V 2-"/>
        <s v="FAIL CBD REPLACE 2-500KVA 120/208 N"/>
        <s v="FAILURE-CBD-257- 500KVA NWT AND 187"/>
        <s v="HIGHWAY-RTA-RACK &amp; SPLICE EXIST CAB"/>
        <s v="HWY-RTA-SPLICE &amp; RACK-PRI &amp; SEC CAB"/>
        <s v="HWY NOE 621 SELA FLORIDA PHASE III "/>
        <s v="HWY SELA FLORIDA PHASE III FDR 611"/>
        <s v="NON-TARGET CIRCUIT BACKBONE IMPROVE"/>
        <s v="BKBONE 2NOE CPTRAC #EO14-0221 FDR# "/>
        <s v="HWY NOE SELA FLORIDA AVE. PHASE IV "/>
        <s v="HWY NOE 627 SELA FLORIDA PHASEIV PE"/>
        <s v="BIENVILLE NET-SPLICE PRI FDR CABLE "/>
        <s v="FOCUS FC16N003 CIRCUIT 1921 BREAKER"/>
        <s v="FOCUS Program ENOI"/>
        <s v="REVENUE, 2NOE, FDR.1203, INSTALL 55"/>
        <s v="REVENUE-CBD-UPGRADE SERVICE TO JACK"/>
        <s v="LOAD RELATED RELIABILITY"/>
        <s v="Customer, 2NOE, fdr 2212, relocate "/>
        <s v="POLE,AVE C BLITZ (LAKEVIEW),FDR 409"/>
        <s v="Ugsafe, 2NOE, Circuit 1605, 2016 EN"/>
        <s v="NETWORK-REMOVE EXISTING ATS AND REP"/>
        <s v="Transformer Shop ENOI 2017"/>
        <s v="Transformer Shop ENOI 2014"/>
        <s v="Sftw - HANA BW Upgrd-SCAM Analytics"/>
        <s v="AMI - Comm Network - Design &amp; Servi"/>
        <s v="Cust Digital IVR Hardware"/>
        <s v="AMI - Tech. Lab/Tech. Far"/>
        <s v="MDMS SMOC - Primary Facility"/>
        <s v="STORM H.Gustav ENOI Acct174101"/>
        <s v="STORM DMG LA ENO Hurricane Nate"/>
        <s v="STORM DMG LA ENOI (4-29 THRU 5-2-16"/>
        <s v="STORM DMG LA  ENOI 1-1-18 to 1-3-18"/>
        <s v="STORM DMG ENOI (MAR 8-12, 2016"/>
        <s v="STORM LA DIST ENOI TSCINDY_6/20/17"/>
        <s v="STORM DMG LA DIST OPS ENOI 041418"/>
        <s v="STORM DMG ENOI 2 7 17"/>
        <s v="STORM DMG LA DIST OPS ENOI 04-02-17"/>
        <s v="ENOI METRO - 2017 CIRCUIT RECONFIG,"/>
        <s v="RELIABILITY-CBD--WRECK OUT EXISITIN"/>
        <s v="REV CBD  I/S 2- 277/480V 750KVA SUB"/>
        <s v="MIDTOWN - FDR 908- RACK AND SPLICE "/>
        <s v="CUSTOMER SERVICE SUPPORT - CAP SUSP"/>
        <s v="Minor Add Hana BW Upgrd-SCAM"/>
        <s v="TULANE NETWORK - 2016 ENOI INCREMEN"/>
        <s v="RELIAB,1703,FEEDER,LAT 27846,2016 E"/>
        <s v="RELIAB,NEWORLEANSEAST(GENTILLY),FEE"/>
        <s v="2NOE, fdr various, replace fault in"/>
        <s v="Distr Sectionalizing Program ENOI"/>
        <s v="FAILURE 2NOUP 2024 R/P 10 MVA AUT O"/>
        <s v="Failure, 2NOE, fdr 2214, replace fa"/>
        <s v="FAIL CBD REPLACE 1-1000 KVA 120/208"/>
        <s v="FAILURE-CBD-282- 500KVA NWT AND 187"/>
        <s v="FAIL CBD 1844 REPLACE 500KVA TRANSF"/>
        <s v="RELIAB- 11514 LFUS- W1713: ALGIERS "/>
        <s v="REL-BREAKER-W0723-HOLIDAY ALGIERS S"/>
        <s v="REL_W1714_LAT_ALGIERS STORM HARDENI"/>
        <s v="RELIAB 4016 RCLR W0722 ALGIERS STOR"/>
        <s v="REL 34217 LFUS W0725 ALGIERSSTORM H"/>
        <s v="REL 4036 LFUS W0118: ALGIERS STORM "/>
        <s v="POLE,2NOUP,2147,R/P ROTTEN SEC. POL"/>
        <s v="POLE, TULANE, 1915, R/P ROTTEN 50 F"/>
        <s v="HIGHWAY-RACK &amp; SPLICE NEW SEC CABLE"/>
        <s v="HWY NOE FLORIDA SELA PHASE III FDR "/>
        <s v="CUSTOMR,2NOE,612,I/S TEMP. R/L FACI"/>
        <s v="HWY NOE 611 SELA FLORIDA PHASE III "/>
        <s v="CAP SUSPENSE, DISTR ESI, METRO LA-L"/>
        <s v="ENOI Load Res Sample METERS"/>
        <s v="CBD-BIENVILLE-FDR 254&amp;257- HOMEWOOD"/>
        <s v="IMPROVE FDR 404 2NOLK REPLACE XARMS"/>
        <s v="2017 FOCUS 1ST QTR, CIRCUIT 2346, R"/>
        <s v="IMPROVE FDR 404 2NOLK SPLICE NEW CA"/>
        <s v="IMPROVE-2NOE-613-INSTALL (3) 600A D"/>
        <s v="POLE 1083 DISCONNECT W1725: ALGIERS"/>
        <s v="POLE-37251-RCLR-W0723 ALGIERS RELIA"/>
        <s v="POLE- 5126 DIS- W0726- ALGIERS RELI"/>
        <s v="POLE 4019 RCLR W1725 ALGIERS RELIAB"/>
        <s v="BBTU14-018I BACKBONE 402 2NOLK"/>
        <s v="HIGHWAY-2NOE-623-I/S DISC SW'S TO D"/>
        <s v="HIGHWAY-2NOE-623-R/M 55'-3 PRIMARY "/>
        <s v="REV-NOTRE DAME-1825/1826-PRIMARY CA"/>
        <s v="REVENUE-CBD--MAKE ALL THE NECESSARY"/>
        <s v="POLE 11588 LFUS W0726: ALGIERS STOR"/>
        <s v="Osmose-  W0715-  2018-  Street-  Al"/>
        <s v="POLE 5860 LFUS W0715, ALGIERS RELIA"/>
        <s v="POLE , 23082 , LFUS , W1726 , ALGIE"/>
        <s v="OSMOSE W0723 2017 STREET-ALGIERS ST"/>
        <s v="OSMOSE-W0726-2017-STREET-ALGIERS ST"/>
        <s v="POLE- 11514 LFUS- W1713: ALGIERS ST"/>
        <s v="OSMOSE- W1713- 2017- REAR- ALGIERS "/>
        <s v="Osmose-  W0715-   2017-  Rear-  Alg"/>
        <s v="NETWORK-CBD-BOURBON STREET- TEMP CA"/>
        <s v="CLAIBORNE NET-SEC MAINS INCREASE"/>
        <s v="BOURBON- CONTI TO ST LOUIS- PERMANE"/>
        <s v="FOCUS,FC15N012,CIRCUIT 1705,FUSE 38"/>
        <s v="FOCUS,FC16N003,CIRCUIT 1921, RECLOS"/>
        <s v="EO16-003T FOCUS 622"/>
        <s v="2015 FOCUS, CP track # EO15-013T, F"/>
        <s v="2017 Focus 1st Qtr, 2NOE, circuit 1"/>
        <s v="NETWORK---CBD--REPLACE ONE 500 KVA "/>
        <s v="CUST WK W1715 ALGIERS INSTALL 150KV"/>
        <s v="Revenue, 2NOE, fdr1009, install 200"/>
        <s v="REV CBD INSTALL 2-CKTS. OF 500 SECO"/>
        <s v="REVENUE CBD INSTALL 2-750 KVA XFMRS"/>
        <s v="DISTB. LINES IMP BLANKET-CAP BANK R"/>
        <s v="REL 10196 LFUS W0118 ALGIERS RELIAB"/>
        <s v="2016 ALIGERS RELIABILITY BLITZ"/>
        <s v="REL , 5129 , RCLOSER , W1714  , ALG"/>
        <s v="REL 5860 LFUS W0715, ALGIERS RELIAB"/>
        <s v="REL- 5126 DIS- W0726- ALGIERS RELIA"/>
        <s v="RELIAB- 1346 DIS- W0714: ALGIERS RE"/>
        <s v="REL 21976 DIS W1726 ALGIERS RELIABI"/>
        <s v="REL SBKR W1715 ALGIERS RELIABILITY "/>
        <s v="INTERNL,1711,TL,REPLACE ROTTEN FACI"/>
        <s v="INTERNAL-DELTA FDR 246 - REARANGE F"/>
        <s v="REL-BREAKER-W0714-HOLIDAY-ALGIERS S"/>
        <s v="REL-BREAKER-W0115-GRETNA-ALGIERS ST"/>
        <s v="REL-BREAKER-W01725-LOWERCOAST-ALGIE"/>
        <s v="RELIAB,  BREAKER,  W0112,  -  ALGIE"/>
        <s v="POLE , 75363 , W0715 , ALGIERS RELI"/>
        <s v="POLE F34089 LFUS W1725 ALGIERS BLIT"/>
        <s v="OSMOSE- W1713   2017  REAR ALGIERS "/>
        <s v="POLE-1008-DIS-W0115 ALGIERS STORM H"/>
        <s v="OSMOSE-W0715-STREET-2016 ALGIERS ST"/>
        <s v="FC18N005 FOCUS 2026 52975 2 OF 3"/>
        <s v="REL , 75363 , LAT FUSE, W0715, Algi"/>
        <s v="REL 88995 LFUS W0712 ALGIERS RELIAB"/>
        <s v="REL LFUS 34308 W1712 ALGIERS RELIAB"/>
        <s v="REL LFUSE1117 W0713 ALGIERS RELIABI"/>
        <s v="NO EAST NETWORK - 2016 ENOI INCREME"/>
        <s v="JOINT USE - ANTENNA"/>
        <s v="POLE, 2NOE, Fdr. 513, 2016 ENOI INC"/>
        <s v="RELIAB, X-ARMS, NO EAST, 2016 INCRE"/>
        <s v="Notre Dame-Fdr 1845 &amp; 1847- Network"/>
        <s v="Est. 2NOE, fdr 1010, install transf"/>
        <s v="REV CBD REMOVE THE 4 EXISITNG 750KV"/>
        <s v="REVENUE-CBD- I/S 2-CKTS. OF 2/0 PRI"/>
        <s v="FAILURE (PID), 2NOLK,401,DEMO VLT, "/>
        <s v="FAILURE- DELTA NETWORK- TV#202-280-"/>
        <s v="FAILURE- CLIBORNE- TV#201-1960- R/P"/>
        <s v="REL-BREAKER-W1713-LOWER COAST-ALGIE"/>
        <s v="REL_W1725_LAT_ALGIERS STORM HARDENI"/>
        <s v="REL-BREAKER-W0726-ALGIERS STORM HAR"/>
        <s v="REL_W0722_LAT_ALGIERS STORM HARDENI"/>
        <s v="REL_W1712_LAT_ALGIERS STORM HARDENI"/>
        <s v="REL_W1713_LAT_ALGIERS STORM HARDENI"/>
        <s v="POLE, 1924, 2NOUP, R/P ROTTEN 50 FT"/>
        <s v="2014 OSMOSE, TULANE, 1510, R/P ROTT"/>
        <s v="CLAIB NET -(CABLE PULL) MH#33-1580 "/>
        <s v="2017 ENOI METRO STORM HARDENING INS"/>
        <s v="2018 ENOI METRO STORM HARDENING INS"/>
        <s v="REL 1705 CBKR 1705: Tulane Storm Ha"/>
        <s v="RELIAB STORM HARDENING JOLIET 2016 "/>
        <s v="SWRELIAB STORM HARDENING SHER FORES"/>
        <s v="IMPROVE DERBIGNY 2NOLK INSTALL FAUL"/>
        <s v="IMPROVE, NAPOLEAN, 2NOUP, INSTALL F"/>
        <s v="IMPROVE, PAUGER, 2NOLK, INSTALL FAU"/>
        <s v="IMPROVE SOUTHPORT 2NOUP INSTALL FAU"/>
        <s v="IMPROVE JOLIET 2NOUP INSTALL FAULT "/>
        <s v="IMP 405 2NOLK SECTIONLAIZING FOR SW"/>
        <s v="Improve, 2NOUP, Fdr 1553, tulane, r"/>
        <s v="IMPROVE FDR 2012 2NOLK FEEDER 903 C"/>
        <s v="SECTION, 2NOE, FDR. 1608, REPLACE E"/>
        <s v="POLE-5648 LFUS-W1713-ALGIERS RELIAB"/>
        <s v="POLE 5647 LFUS W1713 ALGIERS RELIAB"/>
        <s v="2017 Dist Capital Tools ENOI"/>
        <s v="2017 OSMOSE, 2NOLK, FDR. 1709, 50' "/>
        <s v="POLE, 1553 SBKR 1553, TULANE STORM "/>
        <s v="POLE, 1704, 2NOLK, SBKR 1704, STORM"/>
        <s v="POLE 1204 CBKR 1204 NOE Storm Harde"/>
        <s v="POLE 1705 CBKR 1705 Tulane Storm Ha"/>
        <s v="Pole 1511 CBKR 1511; Tulane Storm H"/>
        <s v="POLE 1607 CBKR 1607: NOE STORM HARD"/>
        <s v="POLE-1205-CBKR-1205-NOE STORM HARDE"/>
        <s v="POLE-412-SBKR-412-Tulane Storm Hard"/>
        <s v="POLE-14383-DSW-407-TULANE STORM HAR"/>
        <s v="Pole-510-SBKR-510-NO East-Storm Har"/>
        <s v="POLE 1917 CBKR 1917 Tulane Storm Ha"/>
        <s v="HIGHWAY, 2NOE, FDR. 1612, BORE NEW "/>
        <s v="BIENVILLE NET-R/M PRI FDR CABLE 254"/>
        <s v="NETWORK- CANAL-BOURBON ST- TEMPORAR"/>
        <s v="NETWORK- CBD- 400 BLOCK BOURBON ST-"/>
        <s v="NETWORK- BOURBON ST REPAIR- SECONDA"/>
        <s v="Rev-Pal, 2NOE, fdr 1612, replace mh"/>
        <s v="Revenue, 2NOE, fdr 1612, install 33"/>
        <s v="Revenue- pal, 2NOE, install poles, "/>
        <s v="REVPAL-2NOE-1002-INSTALL ADDITIONAL"/>
        <s v="REVPAL-2NOUP-2024-I/S 35 LED 400W E"/>
        <s v="FC18N010 FOCUS 2016 27704"/>
        <s v="2017 FOCUS 3RD QTR FDR B0527 RECLOS"/>
        <s v="NETWORK---CBD--REPLACE ONE  500 KVA"/>
        <s v="NETWORK -CBD-REPLACE 500KVA XFMR WI"/>
        <s v="NETWORK-CBD-REPLACE 750KVA XFMR WIT"/>
        <s v="REVENUE,2NOLK,1712,I/S U.G. FACILIT"/>
        <s v="REVENUE, 2NOE, FDR. 1610, INSTALL P"/>
        <s v="Transformer Shop ENOI 2016"/>
        <s v="CUSTOMR-CBD-DELTA-281&amp;248- FDR RERO"/>
        <s v="Internal, 2NOE, fdr 2215, replace r"/>
        <s v="Ugsafe, 2NOE, Circuit 1203, 2016 In"/>
        <s v="REV CBD-COMMON/GRAVIER-I/S 3-1000KV"/>
        <s v="POLE, 2325, 2016 INCREMENTAL RELIAB"/>
        <s v="Infrared Cameras -New Orleans Metro"/>
        <s v="REL_W0723_LAT_ALGIERS STORM HARDENI"/>
        <s v="REL_W0725_LAT_ALGIERS STORM HARDENI"/>
        <s v="RELIAB, 4104 LFUS, W0722, ALGIERS S"/>
        <s v="POLE , 5129 , RECLOSER  , W1714 , A"/>
        <s v="POLE , 36583 , LAT FUSE , W0712 , A"/>
        <s v="POLE , 11508 , LINE FUSE , W0723 , "/>
        <s v="POLE, 5593, LFUS, W1714, Algiers Re"/>
        <s v="POLE 1120 RCLR W1726 ALGIERS RELIAB"/>
        <s v="OSMOSE-W0715-2017-STREET-ALGIER STO"/>
        <s v="OSMOSE-  W1715-  2017-2018,  REAR- "/>
        <s v="OSMOSE-W1725--2017-STREET-ALGIERS S"/>
        <s v="OSMOSE-W1725-2017-STREET-ALGIERS ST"/>
        <s v="REL 5705 LFUS W1713: Algiers reliab"/>
        <s v="REL 5003 DISC W1715: ALGIERS RELIAB"/>
        <s v="REL 5142 DIS W1713 ALGIERS RELIABIL"/>
        <s v="REL-W0722-LFUS-3089 &amp; 11292 ALGIERS"/>
        <s v="REL- 5084 RCLR- W0722- ALGIERS RELI"/>
        <s v="Locate Machines - ENOI Reliability"/>
        <s v="RELIAB,627FEEDER,2016 ENOI INCREMEN"/>
        <s v="Highway, 2NOE, fdr 1601, replace un"/>
        <s v="REL_W0713_LAT_ALGIERS STORM HARDENI"/>
        <s v="REL_W0726_LAT_ALGIERS STORM HARDENI"/>
        <s v="REL , BY127525 , TFUS , W1712 , ALG"/>
        <s v="REL-LFUS-10431-W0722-ALGIERS STORM "/>
        <s v="REL_W0712_LAT_ALGIERS STORM HARDENI"/>
        <s v="REL_W0118_LAT_ALGIERS STORM HARDENI"/>
        <s v="2015 OSMOSE, N.O. EAST, 1612, R/P R"/>
        <s v="2016 POLE, TULANE, 1912 FDR., R/P R"/>
        <s v="POLE,N.O.EAST,1612FEEDER,REPLACEROT"/>
        <s v="HIGHWAY-ROD DUCTS FOR INTEGRETY PRI"/>
        <s v="HIGHWAY- SIDEWALK AND CASTINGS FOR "/>
        <s v="HIGHWAY-CANAL NETWORK-CABLE PULLING"/>
        <s v="HIGHWAY-CLAIBORNE NET-R/P &amp; LOWER D"/>
        <s v="CUSTOMER -CBD-REPLACE 30 FEET OF DU"/>
        <s v="HGWY-R/P 3 MH CASTINGS TO NEW GRADE"/>
        <s v="Electric Vehicle Pilot ENOI"/>
        <s v="REL- 1608- BKR- 1608- NOE Storm Har"/>
        <s v="REL - 907 - CBKR - F907: Lake Storm"/>
        <s v="REL-2024-CBKR-2024; Tulane Storm Ha"/>
        <s v="MIDTOWN SUBSTATION - NEW BREAKERS ("/>
        <s v="IMP, 1705, 2NOLK, I/S RECLOSERS , ("/>
        <s v="IMPROVE, FDR. 1553, 2NOUP, REMOVE 2"/>
        <s v="Improve, Fdr 1553, 2NOUP, Remove Le"/>
        <s v="IMPROVE,1705,2NOUP,I/S U.G. FEEDER "/>
        <s v="POLE 10161 LFUS W0115 ALGIERS RELIA"/>
        <s v="POLE 34217 LFUS W0725 ALGIERS RELIA"/>
        <s v="POLE SBKR W1715 ALGIERS RELIABILITY"/>
        <s v="POLE-1008-DIS-W0115 ALGIERS RELIABI"/>
        <s v="POLE- 11514 LFUS- W1713: ALGIERS RE"/>
        <s v="Security Upgrades - Tulane WH"/>
        <s v="REV-NOTRE DAME-FDRS 1825&amp;1826 - I/S"/>
        <s v="POLE 510 CBKR 510: EAST ORLEANS STO"/>
        <s v="POLE 2217 CBKR 2217: NOE STORM HARD"/>
        <s v="POLE-2024-CBKR-2024; Tulane Storm H"/>
        <s v="POLE, 2346, 2NO, STORM HARDENING"/>
        <s v="POLE 1541 CBKR 1541 Tulane Storm Ha"/>
        <s v="REL 1917 CBKR 1917 Tulane Storm Har"/>
        <s v="2018 Dist Capital Tools ENOI"/>
        <s v="OSMOSE-W0722-2016-STREET-ALGIERS ST"/>
        <s v="OSMOSE-  W0715-  2016-  STREET-  AL"/>
        <s v="POLE-1113-LFUS-W0713 ALGIERS STORM "/>
        <s v="POLE 5776 LFUS W1726: ALGIERS STORM"/>
        <s v="CLAIBORNE NET - CLEAN 14 MANHOLES I"/>
        <s v="CLAIBORNE NET - CLEAN 9 MANHOLES IN"/>
        <s v="NETWORK-CBD-BOURBON- CANAL TO IBERV"/>
        <s v="BIENVILLE NET-SPLICING FDR CABLE 25"/>
        <s v="BIENVILLE NET - CLEAN 7 MANHOLES IN"/>
        <s v="NETWORK-BOURBON- 400 BLOCK- DUCT RO"/>
        <s v="NETWORK-CBD- BOURBON STREET REPAVIN"/>
        <s v="CLAIB NET -R/P BROKEN DUCTBANK FROM"/>
        <s v="REV-PAL 2NOUP 2017 R/M 1000W FLDS I"/>
        <s v="FC18N013 FOCUS 623 21162"/>
        <s v="2017 FOCUS 1ST QTR, 2NOE, 613, RCL3"/>
        <s v="FC18N005 FOCUS 2026 52975 3 OF 3"/>
        <s v="FC18N018 FOCUS 2212 27648"/>
        <s v="CBD-CLEAN 26 BELOW GRADE NETWORK VA"/>
        <s v="REV CBD INSTALL 1- SECONDARY MAIN A"/>
        <s v="TARG VARIOUS REPLACE ROTTEN CROSS A"/>
        <s v="SECTIONALIZATION METRO DIST OPS, EN"/>
        <s v="CUSTOMR,2NOUP,1926,RELOCATE POLE, R"/>
        <s v="REL 10161 LFUS W0115 ALGIERS RELIAB"/>
        <s v="REL 10431 LINE FUSE W0722: Algiers "/>
        <s v="REL  ,5166 , DIS , W1714 , ALGIERS "/>
        <s v="ENOI STORM DMG 4.27.15"/>
        <s v="REVENUE -CBD -REMOVAL OF 8 SETS OF "/>
        <s v="POLE,402,2016 ENOI INCREMENTAL RELI"/>
        <s v="POLE,2026,2016 ENOI INCREMENTAL REL"/>
        <s v="MIDTOWN SUBSTATION - NEW BREAKER (I"/>
        <s v="POLE,1554,2016 ENOI INCREMENTAL REL"/>
        <s v="POLE,907,2016 ENOI INCREMENTAL RELI"/>
        <s v="REL,613,FEEDER PROJECT,2016 ENOI IN"/>
        <s v="REL-11256-LFUS-W0715 ALGIERS STORM "/>
        <s v="REL , 5604 , LFUS , W1714 , ALGIERS"/>
        <s v="REL 5677 LFUS W1713: ALGIERS STORM "/>
        <s v="RELIAB-   34314 FFUS-   W0712-   AL"/>
        <s v="REL W1714 Breaker W1714: Westbank S"/>
        <s v="2016 OSMOSE, TULANE, 513, R/P ROTTE"/>
        <s v="POLE, 1916, TULANE, R/P ROTTEN 60 F"/>
        <s v="2015 OSMOSE, N.O. EAST,1612, R/P RO"/>
        <s v="2016 POLE, TULANE, 2016 FDR., R/P R"/>
        <s v="2015 OSMOSE, N.O. EAST, 2326, R/P R"/>
        <s v="HIGHWAY-PROVIDE 1 PHASE 120/208V TO"/>
        <s v="REL-400-BREAKER-400-TULANE-STORM HA"/>
        <s v="REL BKR1504 FDR1504: TULANE STORM H"/>
        <s v="REL - 510 - CBKR - 510 - East Orlea"/>
        <s v="REL-2217-SBRK-2217-NO East-Storm Ha"/>
        <s v="REL-1205-CBKR-1205-NOE STORM HARDEN"/>
        <s v="IMPROVE,1705,2NOLK,R/P POLE FOR T.P"/>
        <s v="IMPROVE,1705,2NOLK,I/S DSW &amp; T.P. P"/>
        <s v="NOTRE DAME-CONST 2X3 4&quot; DUCTBANK &amp; "/>
        <s v="Invoice Billing for F1PPU26032 WO's"/>
        <s v="SELA FLORIDA PHASE IV 1708 U.G.BUIL"/>
        <s v="HIGHWAY-2NOE-623- TEMP R/L PORTION "/>
        <s v="POLE-405-CBKR-405:Tulane Storm Hard"/>
        <s v="POLE 911 CBKR 911 TULANE STORM HARD"/>
        <s v="POLE 2024 SBKR TULANE STORM HARDENI"/>
        <s v="POLE BKR907 FDR907: LAKE RELIABILIT"/>
        <s v="Pole-510-SBRK-510-NO East-Storm Har"/>
        <s v="POLE, N.O. EAST, 508, STORM HARDENI"/>
        <s v="POLE,2011,2NOLK,RECON,FDR.2011,R/P "/>
        <s v="OSMOSE-2016- W0715- STREET - ALGIER"/>
        <s v="POLE-11256-LFUS-W0715 ALGIERS RELIA"/>
        <s v="POLE 34217 LFUS W0725 ALGIERS STORM"/>
        <s v="POLE 10161 LFUS W0115 ALGIERS STORM"/>
        <s v="POLE , 5600, LFUS , W1714 , ALGIERS"/>
        <s v="NETWORK-CBD- BOURBON ST-BIENVILLE T"/>
        <s v="DELTA NET - R/P 6WX1H - 3.5&quot;DUCTS W"/>
        <s v="FC18N005 FOCUS 2026 52975 1 OF 3"/>
        <s v="FC18N008 FOCUS 1612 1612 2 OF 2"/>
        <s v="RECABLE, 2NOE, FDR. 2214, R/P CABLE"/>
        <s v="RECABLE, 2NOE, FDR. 2214, REPLACE C"/>
        <s v="INTERNAL, 2NOE, Fdr.1613, Cub. 514 "/>
        <s v="REV. CBD CONSTRUCT A NEW STREET MAN"/>
        <s v="REIMB HWY FDR 2013 SELA CLAIBORNE A"/>
        <s v="JOINTU, 2NOLK, 2012, TRANSFER,PRIMA"/>
        <s v="POLE,1915,2016 ENOI INCREMENTAL REL"/>
        <s v="2018 Computers Utility ENOI"/>
        <s v="RELIAB,1705 LATERAL,2016 ENOI INCRE"/>
        <s v="RELIAB,622,ALMONASTER,FEEDER,2016 E"/>
        <s v="REL-1113-LFUS-W0713 ALGIERS STORM H"/>
        <s v="Improve feeder 1712, 2NOUP, replace"/>
        <s v="POLE 11588 LFUS W0726: ALGIERS RELI"/>
        <s v="POLE 1708 SBKR TULANE STORM HARDENI"/>
        <s v="POLE 405 CBKR 405 TULANE STORM HARD"/>
        <s v="POLE 5647 LFUS W1713 ALGIERS STORM "/>
        <s v="Osmose-  W1715-  2017-2018-  Street"/>
        <s v="NETWORK- CANAL-BOURBON ST- PERMANEN"/>
        <s v="REL , W1713 , CBKR , W1713  , ALGIE"/>
        <s v="JOINT USE, 2NOUP, FDR.2132, TRANSFE"/>
        <s v="CBD-NOTRE DAME-FDR 1848 &amp; 1849 - 64"/>
        <s v="REV PAL WK W1725 ALGIERS , INSTALL "/>
        <s v="R/P FAILED RECLOSER, DISCONNECT SWI"/>
        <s v="Failcbl, 2NOE, fdr 2216, replace fa"/>
        <s v="REL_W1726_LAT_ALGIERS STORM HARDENI"/>
        <s v="2014 OSMOSE, TULANE, 2014, R/P ROTT"/>
        <s v="POLE, 2NO, R/P 45 FT. &amp; PRIVATE ARE"/>
        <s v="REL 1511 Derbigny 1511: Tulane Stor"/>
        <s v="Improve, 2NOE, fdr 2215, job to buy"/>
        <s v="Improve, Feeeder 907, remove cap. b"/>
        <s v="iNTERNAL, 2NOE, FDR 16096, STORM HA"/>
        <s v="POLE-2024-CBKR-2024;Tulane Storm Ha"/>
        <s v="POLE 907 SBKR 907 TULANE STORM HARD"/>
        <s v="REV-PAL LK 1708 R/P &amp;  I/S 5-400W E"/>
        <s v="FAILURE-CBD-REPLACE 500KVA XFMR WIT"/>
        <s v="REVENUE EO 616 I/S 2000KVA PAD 277/"/>
        <s v="REVENUE --CBD--PROVIDE SERVICE TO T"/>
        <s v="REV CBD INSTALL 2-CKTS OF 2/0 EPR C"/>
        <s v="REL W1715 Lowercoast W1715: (Gretna"/>
        <s v="REL_W1715_LAT_ALGIERS STORM HARDENI"/>
        <s v="RELIAB-  LFUS 5582-  W1714-  REAR- "/>
        <s v="OSMOSE W0715,  2018,  STREET,  ALGI"/>
        <s v="OSMOSE-W0715-2017-STREET-ALGIERS ST"/>
        <s v="FAIL CBD REPLACE 1-750KVA 120/208 N"/>
        <s v="FAILURE EO 507 REPLACE BAD UG CABLE"/>
        <s v="FAIL-COMMON/GRAVIER-R/P FAILED DUCT"/>
        <s v="FAILURE, 2NOE, FDR. 1613, R/P ATS I"/>
        <s v="REL_W0112_LAT_ALGIERS STORM HARDENI"/>
        <s v="2016 OSMOSE, TUL, 513, R/P ROTTEN 4"/>
        <s v="REV-CBD- HOMEWOOD SUITES- REBUILD M"/>
        <s v="Imp, feeder #907, Tulane, 2NOUP, re"/>
        <s v="POLE 5776 LFUS W1726: ALGIERS RELIA"/>
        <s v="NO-East Engr: Plotter"/>
        <s v="OSMOSE-W0723-2017-STREET ALGIERS ST"/>
        <s v="STORM DMG LA METRO OCT 25-27, 2015"/>
        <s v="CBD-REVENUE-REBUILD EXISITNG MH2-17"/>
        <s v="2015 Distr Cap Tools/Equip ENOI"/>
        <s v="REL 33772 RCLR W1715 ALGIERS RELIAB"/>
        <s v="REL 10163 LFUS W0115 ALGIERS RELIAB"/>
        <s v="REL 34217 LFUS W0725 ALGIERS RELIAB"/>
        <s v="Distr Street Light Revenue ENOI"/>
        <s v="POLE, 622, 2016 INCREMENTAL RELIABI"/>
        <s v="REL-BREAKER-W0712-HOLIDAY-ALGIERS S"/>
        <s v="REL-BREAKER-W0713-HOLIDAY-ALGIERS S"/>
        <s v="REV CBD CONSTRUCT A NEW MANHOLE TO "/>
        <s v="Imp, feeder 1553, Tulane, 2NOUP, Tu"/>
        <s v="ENO Storm Harding Circuits, Section"/>
        <s v="POLE BKR907 FDR907: LAKE STORM HARD"/>
        <s v="POLE 2212 CBKR 2212 NOE STORM HARDE"/>
        <s v="REVENUE-CBD--SECONDARY CABLE JOB FO"/>
        <s v="OSMOSE-W0722-2016-STREE&amp;REAR-ALGIER"/>
        <s v="NETWORK-CBD-BOURBON-BIENVILLE TO CO"/>
        <s v="Invoice Billing for 8WO's U25940"/>
        <s v="REL LFUSE 3088 W0715 ALGIERS RELIAB"/>
        <s v="2017-RECLOSER REFURB-ALGIERS-W0722-"/>
        <s v="IMPROVE-2NOE-2217- I/S POLE &amp; 3-PH "/>
        <s v="ENOI President Conf Rm Upgrades"/>
        <s v="Grid Mod-Battery Test Lab-Software"/>
        <s v="2014 OSMOSE, TULANE, 2025, R/P ROTT"/>
        <s v="ENOI Storm Hardening Equipment"/>
        <s v="RELIAB, 2NOE, FDR. 612, R/P AUTO-TR"/>
        <s v="POLE, 2NOUP, SBKR 1553, STORM HARDE"/>
        <s v="Rev 1703 install WP45-3 &amp; 3000KVA p"/>
        <s v="RELIAB- 5677 LFUS- W1713- ALGIERS S"/>
        <s v="POLE,NOLK,411,R/P ROTTEN POLE"/>
        <s v="2006 OSMOSE, TUL, 513, R/P ROTTEN 3"/>
        <s v="CUST-ADDITIONAL 3 MH CASTINGS AND M"/>
        <s v="HIGHWAY-BIENVILLE NET-R/P DUCTBANK "/>
        <s v="FC18N011 FOCUS 1705 21256 1 OF 2"/>
        <s v="Billing Invoices 6WOs F1PPU26007"/>
        <s v="BB18L003 BACKBONE 1610 1 OF 3"/>
        <s v="Reliab, 2NOE, fdr 2215, fault indic"/>
        <s v="IMPROVE, 2NOE, FDR. 1603, VOUCHER T"/>
        <s v="HIGHWAY-2NOE-624-R/M TERM POLE &amp; AL"/>
        <s v="2017 Computers Utility ENOI"/>
        <s v="UGSAFE, 2NOE, Fdr.2211, 2016 ENOI I"/>
        <s v="HIGHWAY-CANAL NETWORK-RAISE TV#200-"/>
        <s v="REL_W0113_LAT_ALGIERS STORM HARDENI"/>
        <s v="POLE, 2NO, 506, R/P ROTTEN 50 FT. B"/>
        <s v="AMI Comm Make Ready - ENOI"/>
        <s v="HIGHWAY- RTA-R/M &amp; I/S SEC SPLICES "/>
        <s v="HIGHWAY-BIENVILLE NET-R/P &amp; LOWER D"/>
        <s v="INSTALL 6&quot; STL GAS MAIN ALONG BASIN"/>
        <s v="BB18L003 BACKBONE 1610 2 OF 3"/>
        <s v="FC18N002-FOCUS-614-27700;Tulane Lak"/>
        <s v="HWY SELA FLORIDA PHASE III FDR 612"/>
        <s v="HWY TU 1554 INSTALL 310' A336 PRIMA"/>
        <s v="POLE, 2NO, 1708, R/P ROTTEN 50 FT. "/>
        <s v="POLE, TULANE 2132, R/P ROTTEN 45 FT"/>
        <s v="DA Comm Make Ready - ENOI"/>
        <s v="HIGHWAY-CLAIB NETWORK-RAISE TV#200-"/>
        <s v="CLAIB NET - (CABLE PULL) MH#33-1580"/>
        <s v="HWY TU 2016 SELA CLAIBORNE AVE PHAS"/>
        <s v="JOINT USE, 2NOLK, FDR.2012, TRANSFE"/>
        <s v="POLE, 2137, TULANE, R/P ROTTEN 55 F"/>
        <s v=" "/>
        <s v="Lease Accruals"/>
        <s v="DISTR O&amp;M EXPENSE - LOUISIANA (G,L,"/>
        <s v="CCS SYSTEM SUPPORT"/>
        <s v="SYSTEM AGREEMENT LITIGATION"/>
        <s v="SysAgree Exit Excluding EAI &amp; EMI"/>
        <s v="Process View Initiative - EDE"/>
        <s v="LOUISIANA GOVERNMENTAL AFFAIRS-ALL"/>
        <s v="LA Industrial Accounts"/>
        <s v="LIABILITY COLLECTIONS COMMISSION FE"/>
        <s v="VEGETATION ROW MAINTENANCE (O&amp;M)"/>
        <s v="Utility Management Support - O&amp;M"/>
        <s v="Employee Appreciation Week"/>
        <s v="Lighting Dept O&amp;M - All BU's"/>
        <s v="Cyber Event 2/5"/>
        <s v="Customer Relations -Louisiana State"/>
        <s v="DISTRIBUTION O&amp;M EXPENSE - ENOI"/>
        <s v="SUPERVISION &amp; SUPPORT - CORPORATE"/>
        <s v="CBD-FIBER FROM DERBIGNY TO MAGNOLIA"/>
        <s v="NINEMILE TO NAPOLEON TLINE RECONDUC"/>
        <s v="NINEMILE TO DERBIGNY TRANSMISSION R"/>
        <s v="ADJUST DIST. FACILITIES FOR TRANSM."/>
        <s v="NINEMILE TO DERBIGNY TRANSMISSION P"/>
        <s v="INTER TL 911 1513 Correct Nerc Viol"/>
        <s v="INTL 2NOLK MOVE STREET PHASE CLOSER"/>
        <s v="INTL 2NOLK 911 MOVE STREET SIDE DIS"/>
        <s v="MANAGE BUDGET - LOUISIANA ALL LE'S"/>
        <s v="LA-DISTR: EMPLOYEE DEVELOPMENT PROG"/>
        <s v="DISTRIBUTION O&amp;M EXP - METRO ELI &amp;"/>
        <s v="DISTRIBUTION/CUSTOMER EXPENSE"/>
        <s v="Storm Hardening Community Outreach"/>
        <s v="AWARDS &amp; RECOGNITION PROGRAM"/>
        <s v="ENOI Incremental Reliability 2016"/>
        <s v="Rewards &amp; Recognition Program"/>
        <s v="SUPERVISION &amp; SUPPORT - JURISDICTIO"/>
        <s v="Customer, 2NOE, fdr 1612, Install p"/>
        <s v="ENOI Storm Hardening Analysis"/>
        <s v="DATA WAREHOUSE SUPPORT"/>
        <s v="AMI - MDMS Software"/>
        <s v="AMI - Head End Software &amp; Hardware"/>
        <s v="AMI - Legacy systems - Software"/>
        <s v="AMI - DMS/OMS - Software"/>
        <s v="Bourbon Street Analysis 2017"/>
        <s v="TRANSMISSION O&amp;M MGMT/SUPPORT - ESI"/>
        <s v="Voluntary Protection Program"/>
        <s v="FIRE RETARDANT CLOTHING &amp; SAFETY EQ"/>
        <s v="PS ASSET MANAGEMENT FOR LE"/>
        <s v="SAFTEY TRAINING LOADER ELECTRIC CUS"/>
        <s v="VOICE &amp; VIDEO MAINTENANCE &amp; SUPPORT"/>
        <s v="ESI - Corp Security Svcs"/>
        <s v="DISTRIBUTION O&amp;M EXPENSE ACROSS ALL"/>
        <s v="OPERATOR QUAL DEVELOP &amp; TRAIN ENOI"/>
        <s v="ENOI O&amp;M SOLAR Paterson Site"/>
        <s v="AMI-MDMS Sys-PMO/Impl."/>
        <s v="AMI-Headend Sys-PMO/Impl."/>
        <s v="AMI-Entrprs Servc Bus-Softwre R1 R2"/>
        <s v="Entergy Wellness Program"/>
        <s v="Algiers Trans, Incmt/Ext-ENO"/>
        <s v="Emp Resource Group - Generational"/>
        <s v="HR SERVICES- ALL COMPANIES"/>
        <s v="SERVICE AWARDS"/>
        <s v="PAYROLL TAX"/>
        <s v="INTL 2NOLK MIDTOWN-ALMONASTER 230 K"/>
        <s v="Utility Human Performance Training"/>
        <s v="Internal, 2NOE, fdr 1205, relocate "/>
        <s v="Internal. 2NOE, fdr 1205, provide s"/>
        <s v="Internal, 2NOE, fdr 1205, install u"/>
        <s v="INTERNAL, 2NOE, FDR. 1611, TRANSMIS"/>
        <s v="INTERNAL, 2NOE, FDR. 612, STRAIGHTE"/>
        <s v="INTL 2NOE 1607 CORRECT NERC VIOLATI"/>
        <s v="Internal, 2NOE, FDR 621, remove fac"/>
        <s v="JOINT USE WITH THIRD PARTY - ENOI"/>
        <s v="PS VEGETATION MANAGEMENT FOR LE"/>
        <s v="ENOI New Employee Orientation"/>
        <s v="NOTRE DAME"/>
        <s v="FACILITIES SVCS- ALL COS"/>
        <s v="REGULATD NON-BACKBONE FIBER"/>
        <s v="Analytic/Decision Support-Utility"/>
        <s v="SUPERVISION &amp; SUPPORT - DOMESTIC UT"/>
        <s v="MGR GEN &amp; ADMIN - DISTR SYSTEM SUPP"/>
        <s v="INT. RELOCATE FACILITIES FROM THE 1"/>
        <s v="CUSTOMER-MIDTOWN - FDR 910- RACK AN"/>
        <s v="NINEMILE TO DERBIGNY RECONDUCTOR PR"/>
        <s v="CUSTOMER-MIDTOWN-FDR 910-I/S 750K P"/>
        <s v="MDT Wireless Telecom Serv"/>
        <s v="Rubber Goods Testing UtOps"/>
        <s v="Economic Development - ESI"/>
        <s v="OPERATIONS SAFETY - HEADQUARTERS"/>
        <s v="ESI GENERAL LEGAL ADVICE"/>
        <s v="GROUP PRES - UTILITY OPERATIONS"/>
        <s v="Ad Valorem Taxes - Electric"/>
        <s v="MISC FERC REG COMM EXP"/>
        <s v="INTERNAL, 2NOE, FDR. 1010, TRANSMIS"/>
        <s v="NINEMILE TO DERBIGNY RECONDUCTOR T-"/>
        <s v="INTL 2NOE 616 CORRECT NERC VIOLATIO"/>
        <s v="AMI-DMS/OMS-PMO/Impl"/>
        <s v="Customer, 2NOE, fdr 1205, install a"/>
        <s v="INTERNL MIDTOWN-ALMONASTER 230KV RE"/>
        <s v="SAFETY TRAINING LOADER ELEC LA"/>
        <s v="STATE PRES/EXECUTIVE DEPARTMENT"/>
        <s v="2-WAY RADIOS COMMUNICATION SERVICE"/>
        <s v="GAS ADMINISTRATIVE"/>
        <s v="Internal, 2NOE, fdr 1205, install p"/>
        <s v="LA WELLNESS PROGRAM PILOT"/>
        <s v="Invoice Billing for C6DB477440"/>
        <s v="UGSAFE, 2NOE, Fdr.1613, 2016 ENOI I"/>
        <s v="IT INFRASTRUCTURE/SHARED SERVICES M"/>
        <s v="Customer, 2NOE, fdr, 1612, install "/>
        <s v="Nine Mile-Derbigny: T-Line Recond"/>
        <s v="Lineman's Rodeo Exp- LA Electric"/>
        <s v="SUPPLY CHAIN MATERIALS MGMNT O&amp;M"/>
        <s v="INDEPENDENT SAFETY ASSESSMENT PROGR"/>
        <s v="CONTRIBUTION OPERATIONS - BELOW THE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000-000000000000}" name="PivotTable2" cacheId="0" applyNumberFormats="0" applyBorderFormats="0" applyFontFormats="0" applyPatternFormats="0" applyAlignmentFormats="0" applyWidthHeightFormats="1" dataCaption="Values" updatedVersion="4" minRefreshableVersion="3" useAutoFormatting="1" itemPrintTitles="1" createdVersion="4" indent="0" compact="0" compactData="0" gridDropZones="1" multipleFieldFilters="0">
  <location ref="A3:G676" firstHeaderRow="1" firstDataRow="2" firstDataCol="3" rowPageCount="1" colPageCount="1"/>
  <pivotFields count="46">
    <pivotField axis="axisCol" compact="0" outline="0" showAll="0">
      <items count="4">
        <item x="0"/>
        <item x="1"/>
        <item x="2"/>
        <item t="default"/>
      </items>
    </pivotField>
    <pivotField compact="0" outline="0" showAll="0"/>
    <pivotField axis="axisPage" compact="0" outline="0" multipleItemSelectionAllowed="1" showAll="0">
      <items count="6">
        <item x="0"/>
        <item x="1"/>
        <item h="1" x="3"/>
        <item h="1" x="4"/>
        <item h="1"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1">
        <item h="1" x="21"/>
        <item x="0"/>
        <item h="1" x="48"/>
        <item h="1" x="43"/>
        <item h="1" x="57"/>
        <item h="1" x="35"/>
        <item h="1" x="50"/>
        <item h="1" x="45"/>
        <item h="1" x="55"/>
        <item h="1" x="29"/>
        <item h="1" x="23"/>
        <item h="1" x="40"/>
        <item h="1" x="44"/>
        <item h="1" x="37"/>
        <item h="1" x="56"/>
        <item h="1" x="42"/>
        <item h="1" x="49"/>
        <item h="1" x="52"/>
        <item h="1" x="30"/>
        <item h="1" x="16"/>
        <item h="1" x="26"/>
        <item h="1" x="36"/>
        <item h="1" x="33"/>
        <item h="1" x="28"/>
        <item h="1" x="41"/>
        <item h="1" x="47"/>
        <item h="1" x="24"/>
        <item h="1" x="5"/>
        <item h="1" x="9"/>
        <item x="7"/>
        <item x="11"/>
        <item x="12"/>
        <item h="1" x="15"/>
        <item h="1" x="10"/>
        <item h="1" x="18"/>
        <item h="1" x="6"/>
        <item h="1" x="17"/>
        <item h="1" x="8"/>
        <item h="1" x="20"/>
        <item h="1" x="1"/>
        <item h="1" x="14"/>
        <item h="1" x="13"/>
        <item h="1" x="2"/>
        <item h="1" x="4"/>
        <item h="1" x="25"/>
        <item h="1" x="59"/>
        <item h="1" x="27"/>
        <item h="1" x="58"/>
        <item h="1" x="19"/>
        <item h="1" x="53"/>
        <item h="1" x="51"/>
        <item h="1" x="3"/>
        <item h="1" x="54"/>
        <item h="1" x="31"/>
        <item h="1" x="39"/>
        <item h="1" x="32"/>
        <item h="1" x="38"/>
        <item h="1" x="34"/>
        <item h="1" x="22"/>
        <item h="1" x="46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axis="axisRow" compact="0" outline="0" showAll="0">
      <items count="189">
        <item x="100"/>
        <item x="96"/>
        <item x="180"/>
        <item x="98"/>
        <item x="94"/>
        <item x="87"/>
        <item x="95"/>
        <item x="75"/>
        <item x="50"/>
        <item x="72"/>
        <item x="77"/>
        <item h="1" x="176"/>
        <item x="37"/>
        <item x="21"/>
        <item h="1" x="150"/>
        <item x="91"/>
        <item x="7"/>
        <item x="136"/>
        <item x="134"/>
        <item x="135"/>
        <item x="133"/>
        <item x="12"/>
        <item x="148"/>
        <item x="85"/>
        <item x="2"/>
        <item x="165"/>
        <item x="127"/>
        <item x="38"/>
        <item h="1" x="137"/>
        <item x="19"/>
        <item x="8"/>
        <item x="14"/>
        <item x="103"/>
        <item x="10"/>
        <item x="187"/>
        <item x="1"/>
        <item h="1" x="115"/>
        <item x="88"/>
        <item h="1" x="114"/>
        <item x="99"/>
        <item x="132"/>
        <item x="93"/>
        <item h="1" x="54"/>
        <item x="84"/>
        <item x="46"/>
        <item x="102"/>
        <item x="82"/>
        <item x="22"/>
        <item x="44"/>
        <item x="45"/>
        <item x="79"/>
        <item x="55"/>
        <item x="66"/>
        <item x="97"/>
        <item h="1" x="70"/>
        <item x="48"/>
        <item x="58"/>
        <item x="18"/>
        <item x="80"/>
        <item x="81"/>
        <item x="89"/>
        <item x="51"/>
        <item x="13"/>
        <item x="11"/>
        <item x="20"/>
        <item x="56"/>
        <item x="65"/>
        <item x="59"/>
        <item x="124"/>
        <item x="116"/>
        <item x="145"/>
        <item x="15"/>
        <item h="1" x="125"/>
        <item x="4"/>
        <item x="9"/>
        <item h="1" x="172"/>
        <item x="92"/>
        <item x="118"/>
        <item x="151"/>
        <item h="1" x="112"/>
        <item h="1" x="0"/>
        <item x="29"/>
        <item x="28"/>
        <item x="35"/>
        <item x="64"/>
        <item x="16"/>
        <item x="128"/>
        <item x="90"/>
        <item h="1" x="161"/>
        <item x="147"/>
        <item x="3"/>
        <item x="30"/>
        <item x="57"/>
        <item x="131"/>
        <item x="149"/>
        <item x="5"/>
        <item x="144"/>
        <item x="174"/>
        <item x="163"/>
        <item x="69"/>
        <item x="31"/>
        <item x="140"/>
        <item x="24"/>
        <item x="41"/>
        <item x="17"/>
        <item x="26"/>
        <item x="40"/>
        <item x="181"/>
        <item x="76"/>
        <item x="68"/>
        <item x="175"/>
        <item x="67"/>
        <item x="27"/>
        <item x="152"/>
        <item x="86"/>
        <item x="186"/>
        <item x="183"/>
        <item x="74"/>
        <item x="62"/>
        <item x="32"/>
        <item x="49"/>
        <item x="159"/>
        <item x="36"/>
        <item x="108"/>
        <item x="182"/>
        <item x="123"/>
        <item x="101"/>
        <item h="1" x="109"/>
        <item h="1" x="113"/>
        <item h="1" x="184"/>
        <item x="107"/>
        <item x="71"/>
        <item x="122"/>
        <item x="168"/>
        <item x="170"/>
        <item x="167"/>
        <item x="169"/>
        <item x="78"/>
        <item x="177"/>
        <item x="47"/>
        <item x="121"/>
        <item x="60"/>
        <item h="1" x="157"/>
        <item x="120"/>
        <item x="119"/>
        <item h="1" x="42"/>
        <item x="63"/>
        <item h="1" x="162"/>
        <item x="173"/>
        <item x="146"/>
        <item x="154"/>
        <item h="1" x="106"/>
        <item x="141"/>
        <item x="160"/>
        <item x="164"/>
        <item x="39"/>
        <item x="6"/>
        <item x="129"/>
        <item x="73"/>
        <item x="23"/>
        <item x="171"/>
        <item x="61"/>
        <item x="83"/>
        <item h="1" x="178"/>
        <item x="142"/>
        <item x="33"/>
        <item x="52"/>
        <item x="153"/>
        <item h="1" x="155"/>
        <item h="1" x="179"/>
        <item x="25"/>
        <item x="126"/>
        <item x="117"/>
        <item x="166"/>
        <item x="130"/>
        <item x="185"/>
        <item h="1" x="105"/>
        <item x="104"/>
        <item x="138"/>
        <item x="43"/>
        <item x="53"/>
        <item x="156"/>
        <item x="111"/>
        <item x="110"/>
        <item x="143"/>
        <item x="139"/>
        <item x="158"/>
        <item x="3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1071">
        <item x="957"/>
        <item x="927"/>
        <item x="92"/>
        <item x="658"/>
        <item x="99"/>
        <item x="89"/>
        <item x="867"/>
        <item x="82"/>
        <item x="81"/>
        <item x="920"/>
        <item x="898"/>
        <item x="608"/>
        <item x="400"/>
        <item x="103"/>
        <item x="739"/>
        <item x="87"/>
        <item x="813"/>
        <item x="96"/>
        <item x="811"/>
        <item x="101"/>
        <item x="88"/>
        <item x="399"/>
        <item x="105"/>
        <item x="98"/>
        <item x="107"/>
        <item x="93"/>
        <item x="617"/>
        <item x="427"/>
        <item x="890"/>
        <item x="97"/>
        <item x="809"/>
        <item x="83"/>
        <item x="740"/>
        <item x="86"/>
        <item x="812"/>
        <item x="104"/>
        <item x="95"/>
        <item x="397"/>
        <item x="398"/>
        <item x="90"/>
        <item x="94"/>
        <item x="91"/>
        <item x="85"/>
        <item x="293"/>
        <item x="290"/>
        <item x="240"/>
        <item x="386"/>
        <item x="175"/>
        <item x="176"/>
        <item x="174"/>
        <item x="173"/>
        <item x="936"/>
        <item x="676"/>
        <item x="660"/>
        <item x="84"/>
        <item x="123"/>
        <item x="785"/>
        <item x="609"/>
        <item x="581"/>
        <item x="266"/>
        <item x="262"/>
        <item x="700"/>
        <item x="129"/>
        <item x="253"/>
        <item x="265"/>
        <item x="264"/>
        <item x="117"/>
        <item x="54"/>
        <item x="252"/>
        <item x="677"/>
        <item x="916"/>
        <item x="233"/>
        <item x="849"/>
        <item x="770"/>
        <item x="661"/>
        <item x="558"/>
        <item x="1057"/>
        <item x="1047"/>
        <item x="978"/>
        <item x="1014"/>
        <item x="536"/>
        <item x="998"/>
        <item x="469"/>
        <item x="996"/>
        <item x="997"/>
        <item x="995"/>
        <item x="372"/>
        <item x="4"/>
        <item x="538"/>
        <item x="941"/>
        <item x="3"/>
        <item x="16"/>
        <item x="2"/>
        <item x="9"/>
        <item x="1052"/>
        <item x="1012"/>
        <item x="468"/>
        <item x="1011"/>
        <item x="1010"/>
        <item x="1034"/>
        <item x="988"/>
        <item x="932"/>
        <item x="945"/>
        <item x="177"/>
        <item x="588"/>
        <item x="779"/>
        <item x="246"/>
        <item x="451"/>
        <item x="690"/>
        <item x="245"/>
        <item x="523"/>
        <item x="778"/>
        <item x="931"/>
        <item x="392"/>
        <item x="520"/>
        <item x="604"/>
        <item x="999"/>
        <item x="18"/>
        <item x="577"/>
        <item x="116"/>
        <item x="63"/>
        <item x="284"/>
        <item x="579"/>
        <item x="118"/>
        <item x="788"/>
        <item x="975"/>
        <item x="57"/>
        <item x="379"/>
        <item x="862"/>
        <item x="417"/>
        <item x="373"/>
        <item x="897"/>
        <item x="960"/>
        <item x="14"/>
        <item x="10"/>
        <item x="508"/>
        <item x="1"/>
        <item x="953"/>
        <item x="659"/>
        <item x="782"/>
        <item x="775"/>
        <item x="776"/>
        <item x="603"/>
        <item x="426"/>
        <item x="1069"/>
        <item x="537"/>
        <item x="21"/>
        <item x="472"/>
        <item x="611"/>
        <item x="304"/>
        <item x="928"/>
        <item x="402"/>
        <item x="746"/>
        <item x="972"/>
        <item x="553"/>
        <item x="1053"/>
        <item x="992"/>
        <item x="529"/>
        <item x="1064"/>
        <item x="1038"/>
        <item x="1040"/>
        <item x="575"/>
        <item x="303"/>
        <item x="473"/>
        <item x="792"/>
        <item x="707"/>
        <item x="971"/>
        <item x="17"/>
        <item x="494"/>
        <item x="951"/>
        <item x="15"/>
        <item x="994"/>
        <item x="839"/>
        <item x="374"/>
        <item x="279"/>
        <item x="8"/>
        <item x="56"/>
        <item x="79"/>
        <item x="315"/>
        <item x="312"/>
        <item x="615"/>
        <item x="491"/>
        <item x="492"/>
        <item x="959"/>
        <item x="256"/>
        <item x="258"/>
        <item x="559"/>
        <item x="902"/>
        <item x="277"/>
        <item x="295"/>
        <item x="11"/>
        <item x="985"/>
        <item x="973"/>
        <item x="1007"/>
        <item x="20"/>
        <item x="986"/>
        <item x="59"/>
        <item x="60"/>
        <item x="62"/>
        <item x="471"/>
        <item x="80"/>
        <item x="378"/>
        <item x="6"/>
        <item x="12"/>
        <item x="13"/>
        <item x="1043"/>
        <item x="19"/>
        <item x="748"/>
        <item x="1015"/>
        <item x="969"/>
        <item x="0"/>
        <item x="908"/>
        <item x="364"/>
        <item x="989"/>
        <item x="578"/>
        <item x="549"/>
        <item x="208"/>
        <item x="408"/>
        <item x="1030"/>
        <item x="1009"/>
        <item x="918"/>
        <item x="5"/>
        <item x="796"/>
        <item x="993"/>
        <item x="921"/>
        <item x="363"/>
        <item x="1013"/>
        <item x="7"/>
        <item x="607"/>
        <item x="1006"/>
        <item x="1045"/>
        <item x="645"/>
        <item x="453"/>
        <item x="1032"/>
        <item x="564"/>
        <item x="313"/>
        <item x="562"/>
        <item x="885"/>
        <item x="513"/>
        <item x="377"/>
        <item x="865"/>
        <item x="887"/>
        <item x="648"/>
        <item x="560"/>
        <item x="650"/>
        <item x="649"/>
        <item x="886"/>
        <item x="66"/>
        <item x="65"/>
        <item x="561"/>
        <item x="888"/>
        <item x="382"/>
        <item x="61"/>
        <item x="514"/>
        <item x="381"/>
        <item x="563"/>
        <item x="497"/>
        <item x="876"/>
        <item x="380"/>
        <item x="64"/>
        <item x="251"/>
        <item x="454"/>
        <item x="946"/>
        <item x="840"/>
        <item x="635"/>
        <item x="786"/>
        <item x="267"/>
        <item x="841"/>
        <item x="699"/>
        <item x="930"/>
        <item x="784"/>
        <item x="787"/>
        <item x="1002"/>
        <item x="263"/>
        <item x="524"/>
        <item x="525"/>
        <item x="261"/>
        <item x="25"/>
        <item x="269"/>
        <item x="605"/>
        <item x="606"/>
        <item x="1058"/>
        <item x="919"/>
        <item x="367"/>
        <item x="1046"/>
        <item x="747"/>
        <item x="942"/>
        <item x="743"/>
        <item x="732"/>
        <item x="689"/>
        <item x="429"/>
        <item x="405"/>
        <item x="55"/>
        <item x="185"/>
        <item x="192"/>
        <item x="825"/>
        <item x="589"/>
        <item x="590"/>
        <item x="935"/>
        <item x="943"/>
        <item x="929"/>
        <item x="744"/>
        <item x="111"/>
        <item x="938"/>
        <item x="383"/>
        <item x="952"/>
        <item x="745"/>
        <item x="814"/>
        <item x="573"/>
        <item x="108"/>
        <item x="112"/>
        <item x="742"/>
        <item x="515"/>
        <item x="1016"/>
        <item x="270"/>
        <item x="404"/>
        <item x="274"/>
        <item x="272"/>
        <item x="576"/>
        <item x="517"/>
        <item x="522"/>
        <item x="574"/>
        <item x="521"/>
        <item x="189"/>
        <item x="319"/>
        <item x="318"/>
        <item x="495"/>
        <item x="518"/>
        <item x="947"/>
        <item x="180"/>
        <item x="321"/>
        <item x="948"/>
        <item x="496"/>
        <item x="322"/>
        <item x="271"/>
        <item x="954"/>
        <item x="179"/>
        <item x="178"/>
        <item x="320"/>
        <item x="296"/>
        <item x="430"/>
        <item x="113"/>
        <item x="403"/>
        <item x="110"/>
        <item x="109"/>
        <item x="516"/>
        <item x="670"/>
        <item x="753"/>
        <item x="892"/>
        <item x="907"/>
        <item x="155"/>
        <item x="158"/>
        <item x="152"/>
        <item x="416"/>
        <item x="665"/>
        <item x="414"/>
        <item x="672"/>
        <item x="154"/>
        <item x="580"/>
        <item x="582"/>
        <item x="853"/>
        <item x="669"/>
        <item x="150"/>
        <item x="130"/>
        <item x="413"/>
        <item x="668"/>
        <item x="156"/>
        <item x="870"/>
        <item x="934"/>
        <item x="415"/>
        <item x="671"/>
        <item x="153"/>
        <item x="755"/>
        <item x="754"/>
        <item x="151"/>
        <item x="871"/>
        <item x="666"/>
        <item x="667"/>
        <item x="821"/>
        <item x="820"/>
        <item x="756"/>
        <item x="299"/>
        <item x="157"/>
        <item x="917"/>
        <item x="583"/>
        <item x="1068"/>
        <item x="488"/>
        <item x="712"/>
        <item x="944"/>
        <item x="443"/>
        <item x="1037"/>
        <item x="980"/>
        <item x="1059"/>
        <item x="1023"/>
        <item x="1021"/>
        <item x="872"/>
        <item x="708"/>
        <item x="1027"/>
        <item x="1049"/>
        <item x="1024"/>
        <item x="1025"/>
        <item x="844"/>
        <item x="316"/>
        <item x="1022"/>
        <item x="625"/>
        <item x="511"/>
        <item x="1054"/>
        <item x="624"/>
        <item x="1026"/>
        <item x="1051"/>
        <item x="982"/>
        <item x="1019"/>
        <item x="981"/>
        <item x="914"/>
        <item x="275"/>
        <item x="1061"/>
        <item x="823"/>
        <item x="433"/>
        <item x="1063"/>
        <item x="406"/>
        <item x="641"/>
        <item x="291"/>
        <item x="292"/>
        <item x="467"/>
        <item x="1028"/>
        <item x="358"/>
        <item x="955"/>
        <item x="357"/>
        <item x="507"/>
        <item x="861"/>
        <item x="847"/>
        <item x="354"/>
        <item x="503"/>
        <item x="346"/>
        <item x="352"/>
        <item x="965"/>
        <item x="1060"/>
        <item x="984"/>
        <item x="958"/>
        <item x="966"/>
        <item x="970"/>
        <item x="1066"/>
        <item x="528"/>
        <item x="730"/>
        <item x="964"/>
        <item x="983"/>
        <item x="539"/>
        <item x="1041"/>
        <item x="1036"/>
        <item x="254"/>
        <item x="552"/>
        <item x="800"/>
        <item x="752"/>
        <item x="554"/>
        <item x="273"/>
        <item x="1048"/>
        <item x="693"/>
        <item x="250"/>
        <item x="859"/>
        <item x="691"/>
        <item x="692"/>
        <item x="702"/>
        <item x="278"/>
        <item x="780"/>
        <item x="450"/>
        <item x="244"/>
        <item x="452"/>
        <item x="838"/>
        <item x="248"/>
        <item x="781"/>
        <item x="461"/>
        <item x="777"/>
        <item x="249"/>
        <item x="247"/>
        <item x="602"/>
        <item x="913"/>
        <item x="703"/>
        <item x="701"/>
        <item x="610"/>
        <item x="532"/>
        <item x="276"/>
        <item x="1065"/>
        <item x="1039"/>
        <item x="1050"/>
        <item x="979"/>
        <item x="977"/>
        <item x="976"/>
        <item x="640"/>
        <item x="355"/>
        <item x="894"/>
        <item x="302"/>
        <item x="519"/>
        <item x="1031"/>
        <item x="822"/>
        <item x="644"/>
        <item x="493"/>
        <item x="234"/>
        <item x="1044"/>
        <item x="1008"/>
        <item x="601"/>
        <item x="449"/>
        <item x="772"/>
        <item x="594"/>
        <item x="230"/>
        <item x="241"/>
        <item x="858"/>
        <item x="722"/>
        <item x="448"/>
        <item x="232"/>
        <item x="883"/>
        <item x="597"/>
        <item x="632"/>
        <item x="600"/>
        <item x="444"/>
        <item x="833"/>
        <item x="236"/>
        <item x="446"/>
        <item x="242"/>
        <item x="229"/>
        <item x="721"/>
        <item x="884"/>
        <item x="634"/>
        <item x="238"/>
        <item x="447"/>
        <item x="235"/>
        <item x="912"/>
        <item x="771"/>
        <item x="895"/>
        <item x="598"/>
        <item x="723"/>
        <item x="724"/>
        <item x="1018"/>
        <item x="160"/>
        <item x="718"/>
        <item x="596"/>
        <item x="717"/>
        <item x="716"/>
        <item x="837"/>
        <item x="630"/>
        <item x="231"/>
        <item x="757"/>
        <item x="836"/>
        <item x="424"/>
        <item x="239"/>
        <item x="419"/>
        <item x="171"/>
        <item x="584"/>
        <item x="166"/>
        <item x="720"/>
        <item x="237"/>
        <item x="761"/>
        <item x="599"/>
        <item x="854"/>
        <item x="593"/>
        <item x="224"/>
        <item x="680"/>
        <item x="420"/>
        <item x="216"/>
        <item x="682"/>
        <item x="768"/>
        <item x="217"/>
        <item x="683"/>
        <item x="221"/>
        <item x="681"/>
        <item x="855"/>
        <item x="688"/>
        <item x="412"/>
        <item x="437"/>
        <item x="203"/>
        <item x="828"/>
        <item x="169"/>
        <item x="910"/>
        <item x="220"/>
        <item x="765"/>
        <item x="212"/>
        <item x="170"/>
        <item x="758"/>
        <item x="835"/>
        <item x="165"/>
        <item x="227"/>
        <item x="587"/>
        <item x="209"/>
        <item x="856"/>
        <item x="439"/>
        <item x="172"/>
        <item x="161"/>
        <item x="764"/>
        <item x="586"/>
        <item x="675"/>
        <item x="857"/>
        <item x="445"/>
        <item x="893"/>
        <item x="774"/>
        <item x="595"/>
        <item x="211"/>
        <item x="223"/>
        <item x="195"/>
        <item x="434"/>
        <item x="218"/>
        <item x="102"/>
        <item x="225"/>
        <item x="219"/>
        <item x="874"/>
        <item x="207"/>
        <item x="827"/>
        <item x="200"/>
        <item x="438"/>
        <item x="199"/>
        <item x="226"/>
        <item x="829"/>
        <item x="909"/>
        <item x="214"/>
        <item x="198"/>
        <item x="631"/>
        <item x="120"/>
        <item x="164"/>
        <item x="168"/>
        <item x="759"/>
        <item x="328"/>
        <item x="159"/>
        <item x="162"/>
        <item x="425"/>
        <item x="678"/>
        <item x="205"/>
        <item x="206"/>
        <item x="338"/>
        <item x="679"/>
        <item x="334"/>
        <item x="331"/>
        <item x="810"/>
        <item x="657"/>
        <item x="956"/>
        <item x="711"/>
        <item x="767"/>
        <item x="949"/>
        <item x="940"/>
        <item x="868"/>
        <item x="642"/>
        <item x="347"/>
        <item x="504"/>
        <item x="351"/>
        <item x="923"/>
        <item x="418"/>
        <item x="204"/>
        <item x="342"/>
        <item x="719"/>
        <item x="243"/>
        <item x="421"/>
        <item x="903"/>
        <item x="343"/>
        <item x="330"/>
        <item x="100"/>
        <item x="422"/>
        <item x="831"/>
        <item x="401"/>
        <item x="950"/>
        <item x="196"/>
        <item x="572"/>
        <item x="197"/>
        <item x="335"/>
        <item x="327"/>
        <item x="801"/>
        <item x="499"/>
        <item x="349"/>
        <item x="501"/>
        <item x="848"/>
        <item x="502"/>
        <item x="361"/>
        <item x="832"/>
        <item x="341"/>
        <item x="213"/>
        <item x="360"/>
        <item x="345"/>
        <item x="350"/>
        <item x="336"/>
        <item x="799"/>
        <item x="362"/>
        <item x="339"/>
        <item x="359"/>
        <item x="340"/>
        <item x="333"/>
        <item x="325"/>
        <item x="571"/>
        <item x="436"/>
        <item x="798"/>
        <item x="326"/>
        <item x="337"/>
        <item x="802"/>
        <item x="500"/>
        <item x="530"/>
        <item x="506"/>
        <item x="741"/>
        <item x="926"/>
        <item x="106"/>
        <item x="268"/>
        <item x="760"/>
        <item x="633"/>
        <item x="163"/>
        <item x="773"/>
        <item x="834"/>
        <item x="684"/>
        <item x="435"/>
        <item x="686"/>
        <item x="201"/>
        <item x="766"/>
        <item x="873"/>
        <item x="215"/>
        <item x="202"/>
        <item x="585"/>
        <item x="210"/>
        <item x="826"/>
        <item x="685"/>
        <item x="222"/>
        <item x="687"/>
        <item x="830"/>
        <item x="167"/>
        <item x="674"/>
        <item x="423"/>
        <item x="257"/>
        <item x="963"/>
        <item x="1003"/>
        <item x="1029"/>
        <item x="864"/>
        <item x="144"/>
        <item x="410"/>
        <item x="314"/>
        <item x="311"/>
        <item x="842"/>
        <item x="843"/>
        <item x="1033"/>
        <item x="846"/>
        <item x="795"/>
        <item x="817"/>
        <item x="136"/>
        <item x="134"/>
        <item x="750"/>
        <item x="387"/>
        <item x="475"/>
        <item x="618"/>
        <item x="805"/>
        <item x="636"/>
        <item x="735"/>
        <item x="860"/>
        <item x="793"/>
        <item x="78"/>
        <item x="900"/>
        <item x="74"/>
        <item x="616"/>
        <item x="794"/>
        <item x="486"/>
        <item x="474"/>
        <item x="490"/>
        <item x="482"/>
        <item x="476"/>
        <item x="145"/>
        <item x="143"/>
        <item x="121"/>
        <item x="869"/>
        <item x="128"/>
        <item x="133"/>
        <item x="749"/>
        <item x="141"/>
        <item x="662"/>
        <item x="769"/>
        <item x="127"/>
        <item x="622"/>
        <item x="147"/>
        <item x="411"/>
        <item x="899"/>
        <item x="901"/>
        <item x="77"/>
        <item x="569"/>
        <item x="307"/>
        <item x="309"/>
        <item x="570"/>
        <item x="487"/>
        <item x="726"/>
        <item x="729"/>
        <item x="620"/>
        <item x="727"/>
        <item x="489"/>
        <item x="485"/>
        <item x="477"/>
        <item x="806"/>
        <item x="725"/>
        <item x="619"/>
        <item x="146"/>
        <item x="140"/>
        <item x="637"/>
        <item x="137"/>
        <item x="816"/>
        <item x="638"/>
        <item x="67"/>
        <item x="915"/>
        <item x="639"/>
        <item x="623"/>
        <item x="310"/>
        <item x="480"/>
        <item x="384"/>
        <item x="808"/>
        <item x="880"/>
        <item x="483"/>
        <item x="306"/>
        <item x="305"/>
        <item x="478"/>
        <item x="50"/>
        <item x="44"/>
        <item x="39"/>
        <item x="33"/>
        <item x="479"/>
        <item x="28"/>
        <item x="30"/>
        <item x="34"/>
        <item x="52"/>
        <item x="803"/>
        <item x="29"/>
        <item x="47"/>
        <item x="481"/>
        <item x="889"/>
        <item x="939"/>
        <item x="395"/>
        <item x="738"/>
        <item x="396"/>
        <item x="737"/>
        <item x="733"/>
        <item x="394"/>
        <item x="76"/>
        <item x="654"/>
        <item x="713"/>
        <item x="714"/>
        <item x="734"/>
        <item x="655"/>
        <item x="656"/>
        <item x="567"/>
        <item x="881"/>
        <item x="652"/>
        <item x="866"/>
        <item x="308"/>
        <item x="852"/>
        <item x="804"/>
        <item x="819"/>
        <item x="138"/>
        <item x="149"/>
        <item x="125"/>
        <item x="124"/>
        <item x="751"/>
        <item x="132"/>
        <item x="818"/>
        <item x="142"/>
        <item x="148"/>
        <item x="139"/>
        <item x="385"/>
        <item x="815"/>
        <item x="409"/>
        <item x="131"/>
        <item x="122"/>
        <item x="135"/>
        <item x="73"/>
        <item x="69"/>
        <item x="627"/>
        <item x="75"/>
        <item x="628"/>
        <item x="70"/>
        <item x="904"/>
        <item x="905"/>
        <item x="626"/>
        <item x="68"/>
        <item x="566"/>
        <item x="653"/>
        <item x="393"/>
        <item x="651"/>
        <item x="391"/>
        <item x="807"/>
        <item x="390"/>
        <item x="388"/>
        <item x="71"/>
        <item x="882"/>
        <item x="72"/>
        <item x="389"/>
        <item x="565"/>
        <item x="621"/>
        <item x="371"/>
        <item x="568"/>
        <item x="925"/>
        <item x="126"/>
        <item x="663"/>
        <item x="369"/>
        <item x="51"/>
        <item x="629"/>
        <item x="36"/>
        <item x="53"/>
        <item x="38"/>
        <item x="933"/>
        <item x="922"/>
        <item x="329"/>
        <item x="484"/>
        <item x="715"/>
        <item x="43"/>
        <item x="37"/>
        <item x="643"/>
        <item x="24"/>
        <item x="45"/>
        <item x="556"/>
        <item x="23"/>
        <item x="850"/>
        <item x="49"/>
        <item x="368"/>
        <item x="22"/>
        <item x="32"/>
        <item x="40"/>
        <item x="300"/>
        <item x="35"/>
        <item x="42"/>
        <item x="851"/>
        <item x="731"/>
        <item x="370"/>
        <item x="27"/>
        <item x="26"/>
        <item x="41"/>
        <item x="48"/>
        <item x="557"/>
        <item x="31"/>
        <item x="46"/>
        <item x="550"/>
        <item x="736"/>
        <item x="301"/>
        <item x="728"/>
        <item x="440"/>
        <item x="924"/>
        <item x="441"/>
        <item x="432"/>
        <item x="407"/>
        <item x="551"/>
        <item x="288"/>
        <item x="906"/>
        <item x="509"/>
        <item x="287"/>
        <item x="789"/>
        <item x="879"/>
        <item x="466"/>
        <item x="613"/>
        <item x="317"/>
        <item x="464"/>
        <item x="442"/>
        <item x="281"/>
        <item x="286"/>
        <item x="294"/>
        <item x="646"/>
        <item x="710"/>
        <item x="863"/>
        <item x="462"/>
        <item x="845"/>
        <item x="463"/>
        <item x="512"/>
        <item x="324"/>
        <item x="891"/>
        <item x="228"/>
        <item x="498"/>
        <item x="289"/>
        <item x="282"/>
        <item x="614"/>
        <item x="797"/>
        <item x="323"/>
        <item x="878"/>
        <item x="877"/>
        <item x="58"/>
        <item x="696"/>
        <item x="283"/>
        <item x="695"/>
        <item x="705"/>
        <item x="526"/>
        <item x="285"/>
        <item x="612"/>
        <item x="704"/>
        <item x="280"/>
        <item x="510"/>
        <item x="119"/>
        <item x="376"/>
        <item x="647"/>
        <item x="375"/>
        <item x="592"/>
        <item x="911"/>
        <item x="527"/>
        <item x="194"/>
        <item x="465"/>
        <item x="115"/>
        <item x="431"/>
        <item x="591"/>
        <item x="763"/>
        <item x="783"/>
        <item x="259"/>
        <item x="875"/>
        <item x="460"/>
        <item x="694"/>
        <item x="260"/>
        <item x="697"/>
        <item x="698"/>
        <item x="990"/>
        <item x="1042"/>
        <item x="1055"/>
        <item x="1004"/>
        <item x="673"/>
        <item x="791"/>
        <item x="762"/>
        <item x="182"/>
        <item x="188"/>
        <item x="187"/>
        <item x="114"/>
        <item x="181"/>
        <item x="824"/>
        <item x="186"/>
        <item x="184"/>
        <item x="193"/>
        <item x="190"/>
        <item x="183"/>
        <item x="428"/>
        <item x="191"/>
        <item x="297"/>
        <item x="1017"/>
        <item x="535"/>
        <item x="366"/>
        <item x="1056"/>
        <item x="544"/>
        <item x="547"/>
        <item x="543"/>
        <item x="548"/>
        <item x="546"/>
        <item x="458"/>
        <item x="541"/>
        <item x="542"/>
        <item x="457"/>
        <item x="455"/>
        <item x="896"/>
        <item x="456"/>
        <item x="540"/>
        <item x="987"/>
        <item x="545"/>
        <item x="470"/>
        <item x="365"/>
        <item x="974"/>
        <item x="1035"/>
        <item x="991"/>
        <item x="1067"/>
        <item x="664"/>
        <item x="962"/>
        <item x="961"/>
        <item x="790"/>
        <item x="534"/>
        <item x="706"/>
        <item x="533"/>
        <item x="1000"/>
        <item x="555"/>
        <item x="332"/>
        <item x="255"/>
        <item x="298"/>
        <item x="709"/>
        <item x="531"/>
        <item x="505"/>
        <item x="356"/>
        <item x="348"/>
        <item x="344"/>
        <item x="1062"/>
        <item x="937"/>
        <item x="353"/>
        <item x="459"/>
        <item x="1020"/>
        <item x="968"/>
        <item x="967"/>
        <item x="1005"/>
        <item x="1001"/>
        <item t="default"/>
      </items>
    </pivotField>
  </pivotFields>
  <rowFields count="3">
    <field x="8"/>
    <field x="33"/>
    <field x="45"/>
  </rowFields>
  <rowItems count="672">
    <i>
      <x v="1"/>
      <x v="86"/>
      <x v="213"/>
    </i>
    <i t="default" r="1">
      <x v="86"/>
    </i>
    <i r="1">
      <x v="93"/>
      <x v="223"/>
    </i>
    <i t="default" r="1">
      <x v="93"/>
    </i>
    <i r="1">
      <x v="171"/>
      <x v="1035"/>
    </i>
    <i t="default" r="1">
      <x v="171"/>
    </i>
    <i t="default">
      <x v="1"/>
    </i>
    <i>
      <x v="29"/>
      <x v="13"/>
      <x v="46"/>
    </i>
    <i r="2">
      <x v="113"/>
    </i>
    <i r="2">
      <x v="736"/>
    </i>
    <i r="2">
      <x v="739"/>
    </i>
    <i r="2">
      <x v="741"/>
    </i>
    <i r="2">
      <x v="744"/>
    </i>
    <i r="2">
      <x v="746"/>
    </i>
    <i r="2">
      <x v="770"/>
    </i>
    <i r="2">
      <x v="771"/>
    </i>
    <i r="2">
      <x v="774"/>
    </i>
    <i r="2">
      <x v="783"/>
    </i>
    <i r="2">
      <x v="785"/>
    </i>
    <i r="2">
      <x v="792"/>
    </i>
    <i r="2">
      <x v="798"/>
    </i>
    <i r="2">
      <x v="799"/>
    </i>
    <i r="2">
      <x v="800"/>
    </i>
    <i r="2">
      <x v="818"/>
    </i>
    <i r="2">
      <x v="819"/>
    </i>
    <i r="2">
      <x v="820"/>
    </i>
    <i r="2">
      <x v="821"/>
    </i>
    <i r="2">
      <x v="822"/>
    </i>
    <i r="2">
      <x v="823"/>
    </i>
    <i r="2">
      <x v="824"/>
    </i>
    <i r="2">
      <x v="825"/>
    </i>
    <i r="2">
      <x v="826"/>
    </i>
    <i r="2">
      <x v="827"/>
    </i>
    <i r="2">
      <x v="828"/>
    </i>
    <i r="2">
      <x v="829"/>
    </i>
    <i r="2">
      <x v="830"/>
    </i>
    <i r="2">
      <x v="831"/>
    </i>
    <i r="2">
      <x v="832"/>
    </i>
    <i r="2">
      <x v="833"/>
    </i>
    <i r="2">
      <x v="834"/>
    </i>
    <i r="2">
      <x v="835"/>
    </i>
    <i r="2">
      <x v="836"/>
    </i>
    <i r="2">
      <x v="838"/>
    </i>
    <i r="2">
      <x v="839"/>
    </i>
    <i r="2">
      <x v="851"/>
    </i>
    <i r="2">
      <x v="857"/>
    </i>
    <i r="2">
      <x v="858"/>
    </i>
    <i r="2">
      <x v="859"/>
    </i>
    <i r="2">
      <x v="860"/>
    </i>
    <i r="2">
      <x v="861"/>
    </i>
    <i r="2">
      <x v="862"/>
    </i>
    <i r="2">
      <x v="863"/>
    </i>
    <i r="2">
      <x v="864"/>
    </i>
    <i r="2">
      <x v="865"/>
    </i>
    <i r="2">
      <x v="866"/>
    </i>
    <i r="2">
      <x v="867"/>
    </i>
    <i r="2">
      <x v="868"/>
    </i>
    <i r="2">
      <x v="869"/>
    </i>
    <i r="2">
      <x v="870"/>
    </i>
    <i r="2">
      <x v="871"/>
    </i>
    <i r="2">
      <x v="872"/>
    </i>
    <i r="2">
      <x v="873"/>
    </i>
    <i r="2">
      <x v="874"/>
    </i>
    <i r="2">
      <x v="875"/>
    </i>
    <i r="2">
      <x v="876"/>
    </i>
    <i r="2">
      <x v="877"/>
    </i>
    <i r="2">
      <x v="878"/>
    </i>
    <i r="2">
      <x v="879"/>
    </i>
    <i r="2">
      <x v="882"/>
    </i>
    <i r="2">
      <x v="883"/>
    </i>
    <i r="2">
      <x v="888"/>
    </i>
    <i r="2">
      <x v="896"/>
    </i>
    <i r="2">
      <x v="924"/>
    </i>
    <i t="default" r="1">
      <x v="13"/>
    </i>
    <i r="1">
      <x v="44"/>
      <x v="11"/>
    </i>
    <i r="2">
      <x v="56"/>
    </i>
    <i r="2">
      <x v="57"/>
    </i>
    <i r="2">
      <x v="59"/>
    </i>
    <i r="2">
      <x v="60"/>
    </i>
    <i r="2">
      <x v="61"/>
    </i>
    <i r="2">
      <x v="64"/>
    </i>
    <i r="2">
      <x v="65"/>
    </i>
    <i r="2">
      <x v="228"/>
    </i>
    <i r="2">
      <x v="262"/>
    </i>
    <i r="2">
      <x v="263"/>
    </i>
    <i r="2">
      <x v="264"/>
    </i>
    <i r="2">
      <x v="265"/>
    </i>
    <i r="2">
      <x v="266"/>
    </i>
    <i r="2">
      <x v="267"/>
    </i>
    <i r="2">
      <x v="268"/>
    </i>
    <i r="2">
      <x v="269"/>
    </i>
    <i r="2">
      <x v="270"/>
    </i>
    <i r="2">
      <x v="271"/>
    </i>
    <i r="2">
      <x v="273"/>
    </i>
    <i r="2">
      <x v="274"/>
    </i>
    <i r="2">
      <x v="275"/>
    </i>
    <i r="2">
      <x v="276"/>
    </i>
    <i r="2">
      <x v="277"/>
    </i>
    <i r="2">
      <x v="278"/>
    </i>
    <i r="2">
      <x v="279"/>
    </i>
    <i r="2">
      <x v="280"/>
    </i>
    <i r="2">
      <x v="694"/>
    </i>
    <i t="default" r="1">
      <x v="44"/>
    </i>
    <i r="1">
      <x v="46"/>
      <x v="495"/>
    </i>
    <i t="default" r="1">
      <x v="46"/>
    </i>
    <i r="1">
      <x v="51"/>
      <x v="199"/>
    </i>
    <i r="2">
      <x v="910"/>
    </i>
    <i r="2">
      <x v="925"/>
    </i>
    <i r="2">
      <x v="1002"/>
    </i>
    <i r="2">
      <x v="1037"/>
    </i>
    <i r="2">
      <x v="1046"/>
    </i>
    <i t="default" r="1">
      <x v="51"/>
    </i>
    <i r="1">
      <x v="58"/>
      <x v="181"/>
    </i>
    <i t="default" r="1">
      <x v="58"/>
    </i>
    <i r="1">
      <x v="60"/>
      <x v="186"/>
    </i>
    <i t="default" r="1">
      <x v="60"/>
    </i>
    <i r="1">
      <x v="62"/>
      <x v="167"/>
    </i>
    <i r="2">
      <x v="168"/>
    </i>
    <i t="default" r="1">
      <x v="62"/>
    </i>
    <i r="1">
      <x v="63"/>
      <x v="169"/>
    </i>
    <i r="2">
      <x v="170"/>
    </i>
    <i t="default" r="1">
      <x v="63"/>
    </i>
    <i r="1">
      <x v="67"/>
      <x v="178"/>
    </i>
    <i r="2">
      <x v="396"/>
    </i>
    <i r="2">
      <x v="401"/>
    </i>
    <i r="2">
      <x v="402"/>
    </i>
    <i r="2">
      <x v="404"/>
    </i>
    <i r="2">
      <x v="407"/>
    </i>
    <i r="2">
      <x v="1055"/>
    </i>
    <i r="2">
      <x v="1061"/>
    </i>
    <i t="default" r="1">
      <x v="67"/>
    </i>
    <i r="1">
      <x v="82"/>
      <x v="53"/>
    </i>
    <i r="2">
      <x v="55"/>
    </i>
    <i r="2">
      <x v="58"/>
    </i>
    <i r="2">
      <x v="62"/>
    </i>
    <i r="2">
      <x v="74"/>
    </i>
    <i r="2">
      <x v="217"/>
    </i>
    <i r="2">
      <x v="224"/>
    </i>
    <i r="2">
      <x v="358"/>
    </i>
    <i r="2">
      <x v="363"/>
    </i>
    <i r="2">
      <x v="367"/>
    </i>
    <i r="2">
      <x v="566"/>
    </i>
    <i r="2">
      <x v="614"/>
    </i>
    <i r="2">
      <x v="723"/>
    </i>
    <i r="2">
      <x v="724"/>
    </i>
    <i r="2">
      <x v="732"/>
    </i>
    <i r="2">
      <x v="733"/>
    </i>
    <i r="2">
      <x v="734"/>
    </i>
    <i r="2">
      <x v="735"/>
    </i>
    <i r="2">
      <x v="754"/>
    </i>
    <i r="2">
      <x v="755"/>
    </i>
    <i r="2">
      <x v="756"/>
    </i>
    <i r="2">
      <x v="757"/>
    </i>
    <i r="2">
      <x v="758"/>
    </i>
    <i r="2">
      <x v="759"/>
    </i>
    <i r="2">
      <x v="760"/>
    </i>
    <i r="2">
      <x v="761"/>
    </i>
    <i r="2">
      <x v="762"/>
    </i>
    <i r="2">
      <x v="764"/>
    </i>
    <i r="2">
      <x v="766"/>
    </i>
    <i r="2">
      <x v="767"/>
    </i>
    <i r="2">
      <x v="786"/>
    </i>
    <i r="2">
      <x v="787"/>
    </i>
    <i r="2">
      <x v="789"/>
    </i>
    <i r="2">
      <x v="790"/>
    </i>
    <i r="2">
      <x v="840"/>
    </i>
    <i r="2">
      <x v="841"/>
    </i>
    <i r="2">
      <x v="842"/>
    </i>
    <i r="2">
      <x v="843"/>
    </i>
    <i r="2">
      <x v="844"/>
    </i>
    <i r="2">
      <x v="845"/>
    </i>
    <i r="2">
      <x v="846"/>
    </i>
    <i r="2">
      <x v="847"/>
    </i>
    <i r="2">
      <x v="848"/>
    </i>
    <i r="2">
      <x v="849"/>
    </i>
    <i r="2">
      <x v="850"/>
    </i>
    <i r="2">
      <x v="852"/>
    </i>
    <i r="2">
      <x v="853"/>
    </i>
    <i r="2">
      <x v="854"/>
    </i>
    <i r="2">
      <x v="855"/>
    </i>
    <i r="2">
      <x v="856"/>
    </i>
    <i r="2">
      <x v="884"/>
    </i>
    <i r="2">
      <x v="885"/>
    </i>
    <i r="2">
      <x v="892"/>
    </i>
    <i r="2">
      <x v="893"/>
    </i>
    <i r="2">
      <x v="1043"/>
    </i>
    <i t="default" r="1">
      <x v="82"/>
    </i>
    <i r="1">
      <x v="85"/>
      <x v="75"/>
    </i>
    <i r="2">
      <x v="277"/>
    </i>
    <i r="2">
      <x v="387"/>
    </i>
    <i r="2">
      <x v="443"/>
    </i>
    <i r="2">
      <x v="487"/>
    </i>
    <i r="2">
      <x v="637"/>
    </i>
    <i r="2">
      <x v="805"/>
    </i>
    <i r="2">
      <x v="806"/>
    </i>
    <i r="2">
      <x v="807"/>
    </i>
    <i r="2">
      <x v="808"/>
    </i>
    <i r="2">
      <x v="810"/>
    </i>
    <i r="2">
      <x v="811"/>
    </i>
    <i r="2">
      <x v="812"/>
    </i>
    <i r="2">
      <x v="813"/>
    </i>
    <i r="2">
      <x v="814"/>
    </i>
    <i r="2">
      <x v="815"/>
    </i>
    <i r="2">
      <x v="816"/>
    </i>
    <i r="2">
      <x v="881"/>
    </i>
    <i r="2">
      <x v="886"/>
    </i>
    <i r="2">
      <x v="887"/>
    </i>
    <i r="2">
      <x v="889"/>
    </i>
    <i r="2">
      <x v="890"/>
    </i>
    <i r="2">
      <x v="891"/>
    </i>
    <i r="2">
      <x v="897"/>
    </i>
    <i r="2">
      <x v="898"/>
    </i>
    <i r="2">
      <x v="899"/>
    </i>
    <i r="2">
      <x v="900"/>
    </i>
    <i r="2">
      <x v="901"/>
    </i>
    <i r="2">
      <x v="902"/>
    </i>
    <i r="2">
      <x v="903"/>
    </i>
    <i r="2">
      <x v="904"/>
    </i>
    <i r="2">
      <x v="905"/>
    </i>
    <i r="2">
      <x v="906"/>
    </i>
    <i r="2">
      <x v="907"/>
    </i>
    <i r="2">
      <x v="908"/>
    </i>
    <i r="2">
      <x v="909"/>
    </i>
    <i r="2">
      <x v="911"/>
    </i>
    <i r="2">
      <x v="912"/>
    </i>
    <i r="2">
      <x v="913"/>
    </i>
    <i r="2">
      <x v="914"/>
    </i>
    <i r="2">
      <x v="915"/>
    </i>
    <i r="2">
      <x v="916"/>
    </i>
    <i r="2">
      <x v="917"/>
    </i>
    <i r="2">
      <x v="918"/>
    </i>
    <i r="2">
      <x v="919"/>
    </i>
    <i r="2">
      <x v="920"/>
    </i>
    <i r="2">
      <x v="921"/>
    </i>
    <i r="2">
      <x v="922"/>
    </i>
    <i r="2">
      <x v="1051"/>
    </i>
    <i t="default" r="1">
      <x v="85"/>
    </i>
    <i r="1">
      <x v="92"/>
      <x v="26"/>
    </i>
    <i r="2">
      <x v="386"/>
    </i>
    <i r="2">
      <x v="731"/>
    </i>
    <i r="2">
      <x v="736"/>
    </i>
    <i r="2">
      <x v="737"/>
    </i>
    <i r="2">
      <x v="738"/>
    </i>
    <i r="2">
      <x v="740"/>
    </i>
    <i r="2">
      <x v="742"/>
    </i>
    <i r="2">
      <x v="743"/>
    </i>
    <i r="2">
      <x v="745"/>
    </i>
    <i r="2">
      <x v="747"/>
    </i>
    <i r="2">
      <x v="748"/>
    </i>
    <i r="2">
      <x v="749"/>
    </i>
    <i r="2">
      <x v="750"/>
    </i>
    <i r="2">
      <x v="751"/>
    </i>
    <i r="2">
      <x v="752"/>
    </i>
    <i r="2">
      <x v="753"/>
    </i>
    <i r="2">
      <x v="765"/>
    </i>
    <i r="2">
      <x v="768"/>
    </i>
    <i r="2">
      <x v="769"/>
    </i>
    <i r="2">
      <x v="772"/>
    </i>
    <i r="2">
      <x v="773"/>
    </i>
    <i r="2">
      <x v="775"/>
    </i>
    <i r="2">
      <x v="776"/>
    </i>
    <i r="2">
      <x v="777"/>
    </i>
    <i r="2">
      <x v="778"/>
    </i>
    <i r="2">
      <x v="779"/>
    </i>
    <i r="2">
      <x v="780"/>
    </i>
    <i r="2">
      <x v="781"/>
    </i>
    <i r="2">
      <x v="782"/>
    </i>
    <i r="2">
      <x v="784"/>
    </i>
    <i r="2">
      <x v="785"/>
    </i>
    <i r="2">
      <x v="788"/>
    </i>
    <i r="2">
      <x v="791"/>
    </i>
    <i r="2">
      <x v="793"/>
    </i>
    <i r="2">
      <x v="794"/>
    </i>
    <i r="2">
      <x v="795"/>
    </i>
    <i r="2">
      <x v="796"/>
    </i>
    <i r="2">
      <x v="797"/>
    </i>
    <i r="2">
      <x v="801"/>
    </i>
    <i r="2">
      <x v="802"/>
    </i>
    <i r="2">
      <x v="803"/>
    </i>
    <i r="2">
      <x v="804"/>
    </i>
    <i r="2">
      <x v="809"/>
    </i>
    <i r="2">
      <x v="817"/>
    </i>
    <i r="2">
      <x v="837"/>
    </i>
    <i r="2">
      <x v="879"/>
    </i>
    <i r="2">
      <x v="880"/>
    </i>
    <i r="2">
      <x v="895"/>
    </i>
    <i r="2">
      <x v="926"/>
    </i>
    <i t="default" r="1">
      <x v="92"/>
    </i>
    <i r="1">
      <x v="103"/>
      <x v="63"/>
    </i>
    <i t="default" r="1">
      <x v="103"/>
    </i>
    <i r="1">
      <x v="104"/>
      <x v="67"/>
    </i>
    <i t="default" r="1">
      <x v="104"/>
    </i>
    <i r="1">
      <x v="105"/>
      <x v="66"/>
    </i>
    <i t="default" r="1">
      <x v="105"/>
    </i>
    <i r="1">
      <x v="106"/>
      <x v="68"/>
    </i>
    <i t="default" r="1">
      <x v="106"/>
    </i>
    <i t="default">
      <x v="29"/>
    </i>
    <i>
      <x v="30"/>
      <x v="12"/>
      <x v="45"/>
    </i>
    <i r="2">
      <x v="71"/>
    </i>
    <i r="2">
      <x v="496"/>
    </i>
    <i r="2">
      <x v="499"/>
    </i>
    <i r="2">
      <x v="500"/>
    </i>
    <i r="2">
      <x v="501"/>
    </i>
    <i r="2">
      <x v="502"/>
    </i>
    <i r="2">
      <x v="503"/>
    </i>
    <i r="2">
      <x v="504"/>
    </i>
    <i r="2">
      <x v="505"/>
    </i>
    <i r="2">
      <x v="506"/>
    </i>
    <i r="2">
      <x v="507"/>
    </i>
    <i r="2">
      <x v="508"/>
    </i>
    <i r="2">
      <x v="509"/>
    </i>
    <i r="2">
      <x v="510"/>
    </i>
    <i r="2">
      <x v="511"/>
    </i>
    <i r="2">
      <x v="512"/>
    </i>
    <i r="2">
      <x v="513"/>
    </i>
    <i r="2">
      <x v="514"/>
    </i>
    <i r="2">
      <x v="515"/>
    </i>
    <i r="2">
      <x v="516"/>
    </i>
    <i r="2">
      <x v="517"/>
    </i>
    <i r="2">
      <x v="518"/>
    </i>
    <i r="2">
      <x v="519"/>
    </i>
    <i r="2">
      <x v="520"/>
    </i>
    <i r="2">
      <x v="521"/>
    </i>
    <i r="2">
      <x v="522"/>
    </i>
    <i r="2">
      <x v="523"/>
    </i>
    <i r="2">
      <x v="524"/>
    </i>
    <i r="2">
      <x v="525"/>
    </i>
    <i r="2">
      <x v="526"/>
    </i>
    <i r="2">
      <x v="527"/>
    </i>
    <i r="2">
      <x v="528"/>
    </i>
    <i r="2">
      <x v="529"/>
    </i>
    <i r="2">
      <x v="530"/>
    </i>
    <i r="2">
      <x v="534"/>
    </i>
    <i r="2">
      <x v="537"/>
    </i>
    <i r="2">
      <x v="539"/>
    </i>
    <i r="2">
      <x v="541"/>
    </i>
    <i r="2">
      <x v="543"/>
    </i>
    <i r="2">
      <x v="549"/>
    </i>
    <i r="2">
      <x v="551"/>
    </i>
    <i r="2">
      <x v="553"/>
    </i>
    <i r="2">
      <x v="577"/>
    </i>
    <i r="2">
      <x v="589"/>
    </i>
    <i r="2">
      <x v="590"/>
    </i>
    <i r="2">
      <x v="592"/>
    </i>
    <i r="2">
      <x v="593"/>
    </i>
    <i r="2">
      <x v="646"/>
    </i>
    <i r="2">
      <x v="696"/>
    </i>
    <i r="2">
      <x v="698"/>
    </i>
    <i r="2">
      <x v="699"/>
    </i>
    <i t="default" r="1">
      <x v="12"/>
    </i>
    <i r="1">
      <x v="47"/>
      <x v="1"/>
    </i>
    <i r="2">
      <x v="2"/>
    </i>
    <i r="2">
      <x v="3"/>
    </i>
    <i r="2">
      <x v="4"/>
    </i>
    <i r="2">
      <x v="5"/>
    </i>
    <i r="2">
      <x v="6"/>
    </i>
    <i r="2">
      <x v="7"/>
    </i>
    <i r="2">
      <x v="8"/>
    </i>
    <i r="2">
      <x v="9"/>
    </i>
    <i r="2">
      <x v="12"/>
    </i>
    <i r="2">
      <x v="13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2">
      <x v="21"/>
    </i>
    <i r="2">
      <x v="22"/>
    </i>
    <i r="2">
      <x v="23"/>
    </i>
    <i r="2">
      <x v="24"/>
    </i>
    <i r="2">
      <x v="25"/>
    </i>
    <i r="2">
      <x v="28"/>
    </i>
    <i r="2">
      <x v="29"/>
    </i>
    <i r="2">
      <x v="30"/>
    </i>
    <i r="2">
      <x v="31"/>
    </i>
    <i r="2">
      <x v="32"/>
    </i>
    <i r="2">
      <x v="33"/>
    </i>
    <i r="2">
      <x v="34"/>
    </i>
    <i r="2">
      <x v="35"/>
    </i>
    <i r="2">
      <x v="36"/>
    </i>
    <i r="2">
      <x v="37"/>
    </i>
    <i r="2">
      <x v="38"/>
    </i>
    <i r="2">
      <x v="39"/>
    </i>
    <i r="2">
      <x v="40"/>
    </i>
    <i r="2">
      <x v="41"/>
    </i>
    <i r="2">
      <x v="42"/>
    </i>
    <i r="2">
      <x v="54"/>
    </i>
    <i r="2">
      <x v="177"/>
    </i>
    <i r="2">
      <x v="200"/>
    </i>
    <i r="2">
      <x v="599"/>
    </i>
    <i r="2">
      <x v="629"/>
    </i>
    <i r="2">
      <x v="630"/>
    </i>
    <i r="2">
      <x v="631"/>
    </i>
    <i r="2">
      <x v="634"/>
    </i>
    <i r="2">
      <x v="635"/>
    </i>
    <i r="2">
      <x v="636"/>
    </i>
    <i r="2">
      <x v="651"/>
    </i>
    <i r="2">
      <x v="654"/>
    </i>
    <i r="2">
      <x v="655"/>
    </i>
    <i r="2">
      <x v="657"/>
    </i>
    <i r="2">
      <x v="682"/>
    </i>
    <i r="2">
      <x v="691"/>
    </i>
    <i r="2">
      <x v="692"/>
    </i>
    <i r="2">
      <x v="693"/>
    </i>
    <i t="default" r="1">
      <x v="47"/>
    </i>
    <i r="1">
      <x v="55"/>
      <x v="124"/>
    </i>
    <i r="2">
      <x v="188"/>
    </i>
    <i r="2">
      <x v="257"/>
    </i>
    <i r="2">
      <x v="461"/>
    </i>
    <i r="2">
      <x v="462"/>
    </i>
    <i r="2">
      <x v="470"/>
    </i>
    <i r="2">
      <x v="476"/>
    </i>
    <i r="2">
      <x v="477"/>
    </i>
    <i r="2">
      <x v="478"/>
    </i>
    <i r="2">
      <x v="480"/>
    </i>
    <i t="default" r="1">
      <x v="55"/>
    </i>
    <i r="1">
      <x v="56"/>
      <x v="179"/>
    </i>
    <i r="2">
      <x v="235"/>
    </i>
    <i r="2">
      <x v="725"/>
    </i>
    <i r="2">
      <x v="726"/>
    </i>
    <i r="2">
      <x v="727"/>
    </i>
    <i r="2">
      <x v="728"/>
    </i>
    <i t="default" r="1">
      <x v="56"/>
    </i>
    <i r="1">
      <x v="61"/>
      <x v="189"/>
    </i>
    <i t="default" r="1">
      <x v="61"/>
    </i>
    <i r="1">
      <x v="66"/>
      <x v="70"/>
    </i>
    <i r="2">
      <x v="212"/>
    </i>
    <i r="2">
      <x v="225"/>
    </i>
    <i t="default" r="1">
      <x v="66"/>
    </i>
    <i r="1">
      <x v="83"/>
      <x v="69"/>
    </i>
    <i r="2">
      <x v="216"/>
    </i>
    <i r="2">
      <x v="554"/>
    </i>
    <i r="2">
      <x v="555"/>
    </i>
    <i r="2">
      <x v="557"/>
    </i>
    <i r="2">
      <x v="558"/>
    </i>
    <i r="2">
      <x v="559"/>
    </i>
    <i r="2">
      <x v="560"/>
    </i>
    <i r="2">
      <x v="561"/>
    </i>
    <i r="2">
      <x v="562"/>
    </i>
    <i r="2">
      <x v="563"/>
    </i>
    <i r="2">
      <x v="564"/>
    </i>
    <i r="2">
      <x v="565"/>
    </i>
    <i r="2">
      <x v="566"/>
    </i>
    <i r="2">
      <x v="567"/>
    </i>
    <i r="2">
      <x v="568"/>
    </i>
    <i r="2">
      <x v="569"/>
    </i>
    <i r="2">
      <x v="571"/>
    </i>
    <i r="2">
      <x v="572"/>
    </i>
    <i r="2">
      <x v="573"/>
    </i>
    <i r="2">
      <x v="574"/>
    </i>
    <i r="2">
      <x v="579"/>
    </i>
    <i r="2">
      <x v="581"/>
    </i>
    <i r="2">
      <x v="582"/>
    </i>
    <i r="2">
      <x v="583"/>
    </i>
    <i r="2">
      <x v="586"/>
    </i>
    <i r="2">
      <x v="594"/>
    </i>
    <i r="2">
      <x v="595"/>
    </i>
    <i r="2">
      <x v="596"/>
    </i>
    <i r="2">
      <x v="597"/>
    </i>
    <i r="2">
      <x v="598"/>
    </i>
    <i r="2">
      <x v="600"/>
    </i>
    <i r="2">
      <x v="601"/>
    </i>
    <i r="2">
      <x v="602"/>
    </i>
    <i r="2">
      <x v="603"/>
    </i>
    <i r="2">
      <x v="604"/>
    </i>
    <i r="2">
      <x v="605"/>
    </i>
    <i r="2">
      <x v="606"/>
    </i>
    <i r="2">
      <x v="607"/>
    </i>
    <i r="2">
      <x v="608"/>
    </i>
    <i r="2">
      <x v="609"/>
    </i>
    <i r="2">
      <x v="610"/>
    </i>
    <i r="2">
      <x v="611"/>
    </i>
    <i r="2">
      <x v="612"/>
    </i>
    <i r="2">
      <x v="622"/>
    </i>
    <i r="2">
      <x v="623"/>
    </i>
    <i r="2">
      <x v="624"/>
    </i>
    <i r="2">
      <x v="626"/>
    </i>
    <i r="2">
      <x v="633"/>
    </i>
    <i r="2">
      <x v="641"/>
    </i>
    <i r="2">
      <x v="643"/>
    </i>
    <i r="2">
      <x v="653"/>
    </i>
    <i r="2">
      <x v="656"/>
    </i>
    <i r="2">
      <x v="658"/>
    </i>
    <i r="2">
      <x v="668"/>
    </i>
    <i r="2">
      <x v="670"/>
    </i>
    <i r="2">
      <x v="683"/>
    </i>
    <i r="2">
      <x v="700"/>
    </i>
    <i r="2">
      <x v="701"/>
    </i>
    <i r="2">
      <x v="702"/>
    </i>
    <i r="2">
      <x v="703"/>
    </i>
    <i r="2">
      <x v="704"/>
    </i>
    <i r="2">
      <x v="705"/>
    </i>
    <i r="2">
      <x v="706"/>
    </i>
    <i r="2">
      <x v="707"/>
    </i>
    <i r="2">
      <x v="709"/>
    </i>
    <i r="2">
      <x v="710"/>
    </i>
    <i r="2">
      <x v="711"/>
    </i>
    <i r="2">
      <x v="712"/>
    </i>
    <i r="2">
      <x v="713"/>
    </i>
    <i r="2">
      <x v="714"/>
    </i>
    <i r="2">
      <x v="763"/>
    </i>
    <i t="default" r="1">
      <x v="83"/>
    </i>
    <i r="1">
      <x v="84"/>
      <x v="425"/>
    </i>
    <i r="2">
      <x v="426"/>
    </i>
    <i r="2">
      <x v="427"/>
    </i>
    <i r="2">
      <x v="428"/>
    </i>
    <i r="2">
      <x v="429"/>
    </i>
    <i r="2">
      <x v="430"/>
    </i>
    <i r="2">
      <x v="431"/>
    </i>
    <i r="2">
      <x v="432"/>
    </i>
    <i r="2">
      <x v="433"/>
    </i>
    <i r="2">
      <x v="434"/>
    </i>
    <i r="2">
      <x v="451"/>
    </i>
    <i r="2">
      <x v="479"/>
    </i>
    <i r="2">
      <x v="488"/>
    </i>
    <i r="2">
      <x v="618"/>
    </i>
    <i r="2">
      <x v="625"/>
    </i>
    <i r="2">
      <x v="627"/>
    </i>
    <i r="2">
      <x v="628"/>
    </i>
    <i r="2">
      <x v="632"/>
    </i>
    <i r="2">
      <x v="638"/>
    </i>
    <i r="2">
      <x v="639"/>
    </i>
    <i r="2">
      <x v="640"/>
    </i>
    <i r="2">
      <x v="644"/>
    </i>
    <i r="2">
      <x v="648"/>
    </i>
    <i r="2">
      <x v="649"/>
    </i>
    <i r="2">
      <x v="650"/>
    </i>
    <i r="2">
      <x v="659"/>
    </i>
    <i r="2">
      <x v="660"/>
    </i>
    <i r="2">
      <x v="661"/>
    </i>
    <i r="2">
      <x v="662"/>
    </i>
    <i r="2">
      <x v="663"/>
    </i>
    <i r="2">
      <x v="664"/>
    </i>
    <i r="2">
      <x v="665"/>
    </i>
    <i r="2">
      <x v="666"/>
    </i>
    <i r="2">
      <x v="667"/>
    </i>
    <i r="2">
      <x v="669"/>
    </i>
    <i r="2">
      <x v="671"/>
    </i>
    <i r="2">
      <x v="672"/>
    </i>
    <i r="2">
      <x v="673"/>
    </i>
    <i r="2">
      <x v="674"/>
    </i>
    <i r="2">
      <x v="675"/>
    </i>
    <i r="2">
      <x v="676"/>
    </i>
    <i r="2">
      <x v="677"/>
    </i>
    <i r="2">
      <x v="678"/>
    </i>
    <i r="2">
      <x v="679"/>
    </i>
    <i r="2">
      <x v="680"/>
    </i>
    <i r="2">
      <x v="681"/>
    </i>
    <i r="2">
      <x v="684"/>
    </i>
    <i r="2">
      <x v="685"/>
    </i>
    <i r="2">
      <x v="686"/>
    </i>
    <i r="2">
      <x v="687"/>
    </i>
    <i r="2">
      <x v="688"/>
    </i>
    <i r="2">
      <x v="689"/>
    </i>
    <i r="2">
      <x v="690"/>
    </i>
    <i r="2">
      <x v="894"/>
    </i>
    <i r="2">
      <x v="1052"/>
    </i>
    <i r="2">
      <x v="1056"/>
    </i>
    <i r="2">
      <x v="1057"/>
    </i>
    <i r="2">
      <x v="1058"/>
    </i>
    <i r="2">
      <x v="1059"/>
    </i>
    <i r="2">
      <x v="1060"/>
    </i>
    <i r="2">
      <x v="1062"/>
    </i>
    <i r="2">
      <x v="1063"/>
    </i>
    <i t="default" r="1">
      <x v="84"/>
    </i>
    <i r="1">
      <x v="91"/>
      <x v="532"/>
    </i>
    <i r="2">
      <x v="533"/>
    </i>
    <i r="2">
      <x v="535"/>
    </i>
    <i r="2">
      <x v="536"/>
    </i>
    <i r="2">
      <x v="538"/>
    </i>
    <i r="2">
      <x v="540"/>
    </i>
    <i r="2">
      <x v="542"/>
    </i>
    <i r="2">
      <x v="544"/>
    </i>
    <i r="2">
      <x v="545"/>
    </i>
    <i r="2">
      <x v="546"/>
    </i>
    <i r="2">
      <x v="547"/>
    </i>
    <i r="2">
      <x v="548"/>
    </i>
    <i r="2">
      <x v="549"/>
    </i>
    <i r="2">
      <x v="550"/>
    </i>
    <i r="2">
      <x v="552"/>
    </i>
    <i r="2">
      <x v="556"/>
    </i>
    <i r="2">
      <x v="570"/>
    </i>
    <i r="2">
      <x v="575"/>
    </i>
    <i r="2">
      <x v="576"/>
    </i>
    <i r="2">
      <x v="578"/>
    </i>
    <i r="2">
      <x v="580"/>
    </i>
    <i r="2">
      <x v="584"/>
    </i>
    <i r="2">
      <x v="585"/>
    </i>
    <i r="2">
      <x v="587"/>
    </i>
    <i r="2">
      <x v="588"/>
    </i>
    <i r="2">
      <x v="591"/>
    </i>
    <i r="2">
      <x v="613"/>
    </i>
    <i r="2">
      <x v="615"/>
    </i>
    <i r="2">
      <x v="616"/>
    </i>
    <i r="2">
      <x v="617"/>
    </i>
    <i r="2">
      <x v="619"/>
    </i>
    <i r="2">
      <x v="620"/>
    </i>
    <i r="2">
      <x v="621"/>
    </i>
    <i r="2">
      <x v="642"/>
    </i>
    <i r="2">
      <x v="645"/>
    </i>
    <i r="2">
      <x v="647"/>
    </i>
    <i r="2">
      <x v="652"/>
    </i>
    <i r="2">
      <x v="695"/>
    </i>
    <i r="2">
      <x v="697"/>
    </i>
    <i r="2">
      <x v="708"/>
    </i>
    <i r="2">
      <x v="715"/>
    </i>
    <i r="2">
      <x v="716"/>
    </i>
    <i r="2">
      <x v="717"/>
    </i>
    <i t="default" r="1">
      <x v="91"/>
    </i>
    <i r="1">
      <x v="100"/>
      <x v="47"/>
    </i>
    <i r="2">
      <x v="48"/>
    </i>
    <i r="2">
      <x v="49"/>
    </i>
    <i r="2">
      <x v="50"/>
    </i>
    <i r="2">
      <x v="101"/>
    </i>
    <i r="2">
      <x v="102"/>
    </i>
    <i r="2">
      <x v="103"/>
    </i>
    <i r="2">
      <x v="104"/>
    </i>
    <i r="2">
      <x v="114"/>
    </i>
    <i r="2">
      <x v="491"/>
    </i>
    <i t="default" r="1">
      <x v="100"/>
    </i>
    <i r="1">
      <x v="179"/>
      <x v="1053"/>
    </i>
    <i r="2">
      <x v="1064"/>
    </i>
    <i t="default" r="1">
      <x v="179"/>
    </i>
    <i r="1">
      <x v="180"/>
      <x v="1054"/>
    </i>
    <i t="default" r="1">
      <x v="180"/>
    </i>
    <i t="default">
      <x v="30"/>
    </i>
    <i>
      <x v="31"/>
      <x v="81"/>
      <x v="211"/>
    </i>
    <i r="2">
      <x v="215"/>
    </i>
    <i r="2">
      <x v="346"/>
    </i>
    <i r="2">
      <x v="347"/>
    </i>
    <i r="2">
      <x v="348"/>
    </i>
    <i r="2">
      <x v="349"/>
    </i>
    <i r="2">
      <x v="350"/>
    </i>
    <i r="2">
      <x v="351"/>
    </i>
    <i r="2">
      <x v="352"/>
    </i>
    <i r="2">
      <x v="353"/>
    </i>
    <i r="2">
      <x v="354"/>
    </i>
    <i r="2">
      <x v="355"/>
    </i>
    <i r="2">
      <x v="356"/>
    </i>
    <i r="2">
      <x v="357"/>
    </i>
    <i r="2">
      <x v="359"/>
    </i>
    <i r="2">
      <x v="360"/>
    </i>
    <i r="2">
      <x v="361"/>
    </i>
    <i r="2">
      <x v="362"/>
    </i>
    <i r="2">
      <x v="363"/>
    </i>
    <i r="2">
      <x v="364"/>
    </i>
    <i r="2">
      <x v="365"/>
    </i>
    <i r="2">
      <x v="366"/>
    </i>
    <i r="2">
      <x v="368"/>
    </i>
    <i r="2">
      <x v="369"/>
    </i>
    <i r="2">
      <x v="370"/>
    </i>
    <i r="2">
      <x v="371"/>
    </i>
    <i r="2">
      <x v="372"/>
    </i>
    <i r="2">
      <x v="373"/>
    </i>
    <i r="2">
      <x v="374"/>
    </i>
    <i r="2">
      <x v="375"/>
    </i>
    <i r="2">
      <x v="376"/>
    </i>
    <i r="2">
      <x v="377"/>
    </i>
    <i r="2">
      <x v="378"/>
    </i>
    <i r="2">
      <x v="379"/>
    </i>
    <i r="2">
      <x v="380"/>
    </i>
    <i r="2">
      <x v="382"/>
    </i>
    <i r="2">
      <x v="383"/>
    </i>
    <i r="2">
      <x v="384"/>
    </i>
    <i r="2">
      <x v="395"/>
    </i>
    <i r="2">
      <x v="452"/>
    </i>
    <i r="2">
      <x v="1001"/>
    </i>
    <i t="default" r="1">
      <x v="81"/>
    </i>
    <i t="default">
      <x v="31"/>
    </i>
    <i t="grand">
      <x/>
    </i>
  </rowItems>
  <colFields count="1">
    <field x="0"/>
  </colFields>
  <colItems count="4">
    <i>
      <x/>
    </i>
    <i>
      <x v="1"/>
    </i>
    <i>
      <x v="2"/>
    </i>
    <i t="grand">
      <x/>
    </i>
  </colItems>
  <pageFields count="1">
    <pageField fld="2" hier="-1"/>
  </pageFields>
  <dataFields count="1">
    <dataField name="Sum of Total Year Activity" fld="30" baseField="0" baseItem="0" numFmtId="164"/>
  </dataFields>
  <formats count="3">
    <format dxfId="2">
      <pivotArea outline="0" collapsedLevelsAreSubtotals="1" fieldPosition="0"/>
    </format>
    <format dxfId="1">
      <pivotArea dataOnly="0" outline="0" fieldPosition="0">
        <references count="1">
          <reference field="33" count="0" defaultSubtotal="1"/>
        </references>
      </pivotArea>
    </format>
    <format dxfId="0">
      <pivotArea dataOnly="0" outline="0" fieldPosition="0">
        <references count="1">
          <reference field="33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676"/>
  <sheetViews>
    <sheetView tabSelected="1" topLeftCell="A106" workbookViewId="0">
      <selection activeCell="B110" sqref="B110"/>
    </sheetView>
  </sheetViews>
  <sheetFormatPr defaultRowHeight="14.5" x14ac:dyDescent="0.35"/>
  <cols>
    <col min="1" max="1" width="22.81640625" bestFit="1" customWidth="1"/>
    <col min="2" max="2" width="40.1796875" bestFit="1" customWidth="1"/>
    <col min="3" max="3" width="41.7265625" bestFit="1" customWidth="1"/>
    <col min="4" max="7" width="12.54296875" bestFit="1" customWidth="1"/>
  </cols>
  <sheetData>
    <row r="1" spans="1:7" x14ac:dyDescent="0.35">
      <c r="A1" s="1" t="s">
        <v>10</v>
      </c>
      <c r="B1" s="3" t="s">
        <v>11</v>
      </c>
    </row>
    <row r="3" spans="1:7" x14ac:dyDescent="0.35">
      <c r="A3" s="1" t="s">
        <v>9</v>
      </c>
      <c r="D3" s="1" t="s">
        <v>0</v>
      </c>
    </row>
    <row r="4" spans="1:7" x14ac:dyDescent="0.35">
      <c r="A4" s="1" t="s">
        <v>1</v>
      </c>
      <c r="B4" s="1" t="s">
        <v>2</v>
      </c>
      <c r="C4" s="1" t="s">
        <v>3</v>
      </c>
      <c r="D4" s="3">
        <v>2016</v>
      </c>
      <c r="E4" s="3">
        <v>2017</v>
      </c>
      <c r="F4" s="3">
        <v>2018</v>
      </c>
      <c r="G4" s="3" t="s">
        <v>8</v>
      </c>
    </row>
    <row r="5" spans="1:7" x14ac:dyDescent="0.35">
      <c r="A5" s="3" t="s">
        <v>4</v>
      </c>
      <c r="B5" s="3" t="s">
        <v>12</v>
      </c>
      <c r="C5" s="3" t="s">
        <v>12</v>
      </c>
      <c r="D5" s="2">
        <v>47617.31</v>
      </c>
      <c r="E5" s="2">
        <v>29633.040000000001</v>
      </c>
      <c r="F5" s="2"/>
      <c r="G5" s="2">
        <v>77250.350000000006</v>
      </c>
    </row>
    <row r="6" spans="1:7" x14ac:dyDescent="0.35">
      <c r="B6" s="4" t="s">
        <v>48</v>
      </c>
      <c r="C6" s="4"/>
      <c r="D6" s="5">
        <v>47617.31</v>
      </c>
      <c r="E6" s="5">
        <v>29633.040000000001</v>
      </c>
      <c r="F6" s="5"/>
      <c r="G6" s="5">
        <v>77250.350000000006</v>
      </c>
    </row>
    <row r="7" spans="1:7" x14ac:dyDescent="0.35">
      <c r="B7" s="3" t="s">
        <v>13</v>
      </c>
      <c r="C7" s="3" t="s">
        <v>13</v>
      </c>
      <c r="D7" s="2"/>
      <c r="E7" s="2">
        <v>41859.78</v>
      </c>
      <c r="F7" s="2">
        <v>11511.300000000001</v>
      </c>
      <c r="G7" s="2">
        <v>53371.08</v>
      </c>
    </row>
    <row r="8" spans="1:7" x14ac:dyDescent="0.35">
      <c r="B8" s="4" t="s">
        <v>49</v>
      </c>
      <c r="C8" s="4"/>
      <c r="D8" s="5"/>
      <c r="E8" s="5">
        <v>41859.78</v>
      </c>
      <c r="F8" s="5">
        <v>11511.300000000001</v>
      </c>
      <c r="G8" s="5">
        <v>53371.08</v>
      </c>
    </row>
    <row r="9" spans="1:7" x14ac:dyDescent="0.35">
      <c r="B9" s="3" t="s">
        <v>14</v>
      </c>
      <c r="C9" s="3" t="s">
        <v>14</v>
      </c>
      <c r="D9" s="2"/>
      <c r="E9" s="2">
        <v>357277.42000000004</v>
      </c>
      <c r="F9" s="2">
        <v>322646.65999999997</v>
      </c>
      <c r="G9" s="2">
        <v>679924.08000000007</v>
      </c>
    </row>
    <row r="10" spans="1:7" x14ac:dyDescent="0.35">
      <c r="B10" s="4" t="s">
        <v>50</v>
      </c>
      <c r="C10" s="4"/>
      <c r="D10" s="5"/>
      <c r="E10" s="5">
        <v>357277.42000000004</v>
      </c>
      <c r="F10" s="5">
        <v>322646.65999999997</v>
      </c>
      <c r="G10" s="5">
        <v>679924.08000000007</v>
      </c>
    </row>
    <row r="11" spans="1:7" x14ac:dyDescent="0.35">
      <c r="A11" s="3" t="s">
        <v>15</v>
      </c>
      <c r="B11" s="3"/>
      <c r="C11" s="3"/>
      <c r="D11" s="2">
        <v>47617.31</v>
      </c>
      <c r="E11" s="2">
        <v>428770.24000000005</v>
      </c>
      <c r="F11" s="2">
        <v>334157.95999999996</v>
      </c>
      <c r="G11" s="2">
        <v>810545.51000000013</v>
      </c>
    </row>
    <row r="12" spans="1:7" x14ac:dyDescent="0.35">
      <c r="A12" s="3" t="s">
        <v>5</v>
      </c>
      <c r="B12" s="3" t="s">
        <v>16</v>
      </c>
      <c r="C12" s="3" t="s">
        <v>51</v>
      </c>
      <c r="D12" s="2"/>
      <c r="E12" s="2">
        <v>49522.23</v>
      </c>
      <c r="F12" s="2">
        <v>-1402.6699999999998</v>
      </c>
      <c r="G12" s="2">
        <v>48119.560000000005</v>
      </c>
    </row>
    <row r="13" spans="1:7" x14ac:dyDescent="0.35">
      <c r="C13" s="3" t="s">
        <v>52</v>
      </c>
      <c r="D13" s="2"/>
      <c r="E13" s="2">
        <v>54566.6</v>
      </c>
      <c r="F13" s="2">
        <v>376.61</v>
      </c>
      <c r="G13" s="2">
        <v>54943.21</v>
      </c>
    </row>
    <row r="14" spans="1:7" x14ac:dyDescent="0.35">
      <c r="C14" s="3" t="s">
        <v>53</v>
      </c>
      <c r="D14" s="2"/>
      <c r="E14" s="2">
        <v>1994.2300000000005</v>
      </c>
      <c r="F14" s="2"/>
      <c r="G14" s="2">
        <v>1994.2300000000005</v>
      </c>
    </row>
    <row r="15" spans="1:7" x14ac:dyDescent="0.35">
      <c r="C15" s="3" t="s">
        <v>54</v>
      </c>
      <c r="D15" s="2"/>
      <c r="E15" s="2">
        <v>3180.69</v>
      </c>
      <c r="F15" s="2"/>
      <c r="G15" s="2">
        <v>3180.69</v>
      </c>
    </row>
    <row r="16" spans="1:7" x14ac:dyDescent="0.35">
      <c r="C16" s="3" t="s">
        <v>55</v>
      </c>
      <c r="D16" s="2"/>
      <c r="E16" s="2">
        <v>5404.0300000000007</v>
      </c>
      <c r="F16" s="2"/>
      <c r="G16" s="2">
        <v>5404.0300000000007</v>
      </c>
    </row>
    <row r="17" spans="3:7" x14ac:dyDescent="0.35">
      <c r="C17" s="3" t="s">
        <v>56</v>
      </c>
      <c r="D17" s="2"/>
      <c r="E17" s="2">
        <v>10811.449999999999</v>
      </c>
      <c r="F17" s="2"/>
      <c r="G17" s="2">
        <v>10811.449999999999</v>
      </c>
    </row>
    <row r="18" spans="3:7" x14ac:dyDescent="0.35">
      <c r="C18" s="3" t="s">
        <v>57</v>
      </c>
      <c r="D18" s="2"/>
      <c r="E18" s="2">
        <v>5397.1799999999994</v>
      </c>
      <c r="F18" s="2"/>
      <c r="G18" s="2">
        <v>5397.1799999999994</v>
      </c>
    </row>
    <row r="19" spans="3:7" x14ac:dyDescent="0.35">
      <c r="C19" s="3" t="s">
        <v>58</v>
      </c>
      <c r="D19" s="2"/>
      <c r="E19" s="2">
        <v>2245.21</v>
      </c>
      <c r="F19" s="2"/>
      <c r="G19" s="2">
        <v>2245.21</v>
      </c>
    </row>
    <row r="20" spans="3:7" x14ac:dyDescent="0.35">
      <c r="C20" s="3" t="s">
        <v>59</v>
      </c>
      <c r="D20" s="2"/>
      <c r="E20" s="2">
        <v>3776.74</v>
      </c>
      <c r="F20" s="2"/>
      <c r="G20" s="2">
        <v>3776.74</v>
      </c>
    </row>
    <row r="21" spans="3:7" x14ac:dyDescent="0.35">
      <c r="C21" s="3" t="s">
        <v>60</v>
      </c>
      <c r="D21" s="2"/>
      <c r="E21" s="2">
        <v>3036.2799999999993</v>
      </c>
      <c r="F21" s="2"/>
      <c r="G21" s="2">
        <v>3036.2799999999993</v>
      </c>
    </row>
    <row r="22" spans="3:7" x14ac:dyDescent="0.35">
      <c r="C22" s="3" t="s">
        <v>61</v>
      </c>
      <c r="D22" s="2"/>
      <c r="E22" s="2">
        <v>10722.859999999999</v>
      </c>
      <c r="F22" s="2"/>
      <c r="G22" s="2">
        <v>10722.859999999999</v>
      </c>
    </row>
    <row r="23" spans="3:7" x14ac:dyDescent="0.35">
      <c r="C23" s="3" t="s">
        <v>62</v>
      </c>
      <c r="D23" s="2"/>
      <c r="E23" s="2">
        <v>4773.5899999999983</v>
      </c>
      <c r="F23" s="2"/>
      <c r="G23" s="2">
        <v>4773.5899999999983</v>
      </c>
    </row>
    <row r="24" spans="3:7" x14ac:dyDescent="0.35">
      <c r="C24" s="3" t="s">
        <v>63</v>
      </c>
      <c r="D24" s="2"/>
      <c r="E24" s="2">
        <v>2760.86</v>
      </c>
      <c r="F24" s="2"/>
      <c r="G24" s="2">
        <v>2760.86</v>
      </c>
    </row>
    <row r="25" spans="3:7" x14ac:dyDescent="0.35">
      <c r="C25" s="3" t="s">
        <v>64</v>
      </c>
      <c r="D25" s="2"/>
      <c r="E25" s="2">
        <v>72342.03</v>
      </c>
      <c r="F25" s="2"/>
      <c r="G25" s="2">
        <v>72342.03</v>
      </c>
    </row>
    <row r="26" spans="3:7" x14ac:dyDescent="0.35">
      <c r="C26" s="3" t="s">
        <v>65</v>
      </c>
      <c r="D26" s="2"/>
      <c r="E26" s="2">
        <v>13905.48</v>
      </c>
      <c r="F26" s="2"/>
      <c r="G26" s="2">
        <v>13905.48</v>
      </c>
    </row>
    <row r="27" spans="3:7" x14ac:dyDescent="0.35">
      <c r="C27" s="3" t="s">
        <v>66</v>
      </c>
      <c r="D27" s="2"/>
      <c r="E27" s="2">
        <v>103659.24</v>
      </c>
      <c r="F27" s="2"/>
      <c r="G27" s="2">
        <v>103659.24</v>
      </c>
    </row>
    <row r="28" spans="3:7" x14ac:dyDescent="0.35">
      <c r="C28" s="3" t="s">
        <v>67</v>
      </c>
      <c r="D28" s="2"/>
      <c r="E28" s="2"/>
      <c r="F28" s="2">
        <v>47.52</v>
      </c>
      <c r="G28" s="2">
        <v>47.52</v>
      </c>
    </row>
    <row r="29" spans="3:7" x14ac:dyDescent="0.35">
      <c r="C29" s="3" t="s">
        <v>68</v>
      </c>
      <c r="D29" s="2"/>
      <c r="E29" s="2"/>
      <c r="F29" s="2">
        <v>47.519999999999996</v>
      </c>
      <c r="G29" s="2">
        <v>47.519999999999996</v>
      </c>
    </row>
    <row r="30" spans="3:7" x14ac:dyDescent="0.35">
      <c r="C30" s="3" t="s">
        <v>69</v>
      </c>
      <c r="D30" s="2"/>
      <c r="E30" s="2"/>
      <c r="F30" s="2">
        <v>47.52</v>
      </c>
      <c r="G30" s="2">
        <v>47.52</v>
      </c>
    </row>
    <row r="31" spans="3:7" x14ac:dyDescent="0.35">
      <c r="C31" s="3" t="s">
        <v>70</v>
      </c>
      <c r="D31" s="2"/>
      <c r="E31" s="2"/>
      <c r="F31" s="2">
        <v>47.52</v>
      </c>
      <c r="G31" s="2">
        <v>47.52</v>
      </c>
    </row>
    <row r="32" spans="3:7" x14ac:dyDescent="0.35">
      <c r="C32" s="3" t="s">
        <v>71</v>
      </c>
      <c r="D32" s="2"/>
      <c r="E32" s="2"/>
      <c r="F32" s="2">
        <v>47.52</v>
      </c>
      <c r="G32" s="2">
        <v>47.52</v>
      </c>
    </row>
    <row r="33" spans="3:7" x14ac:dyDescent="0.35">
      <c r="C33" s="3" t="s">
        <v>72</v>
      </c>
      <c r="D33" s="2"/>
      <c r="E33" s="2"/>
      <c r="F33" s="2">
        <v>47.519999999999996</v>
      </c>
      <c r="G33" s="2">
        <v>47.519999999999996</v>
      </c>
    </row>
    <row r="34" spans="3:7" x14ac:dyDescent="0.35">
      <c r="C34" s="3" t="s">
        <v>73</v>
      </c>
      <c r="D34" s="2"/>
      <c r="E34" s="2"/>
      <c r="F34" s="2">
        <v>47.52</v>
      </c>
      <c r="G34" s="2">
        <v>47.52</v>
      </c>
    </row>
    <row r="35" spans="3:7" x14ac:dyDescent="0.35">
      <c r="C35" s="3" t="s">
        <v>74</v>
      </c>
      <c r="D35" s="2"/>
      <c r="E35" s="2"/>
      <c r="F35" s="2">
        <v>4848.1400000000003</v>
      </c>
      <c r="G35" s="2">
        <v>4848.1400000000003</v>
      </c>
    </row>
    <row r="36" spans="3:7" x14ac:dyDescent="0.35">
      <c r="C36" s="3" t="s">
        <v>75</v>
      </c>
      <c r="D36" s="2"/>
      <c r="E36" s="2"/>
      <c r="F36" s="2">
        <v>30181.83</v>
      </c>
      <c r="G36" s="2">
        <v>30181.83</v>
      </c>
    </row>
    <row r="37" spans="3:7" x14ac:dyDescent="0.35">
      <c r="C37" s="3" t="s">
        <v>76</v>
      </c>
      <c r="D37" s="2"/>
      <c r="E37" s="2"/>
      <c r="F37" s="2">
        <v>47.52</v>
      </c>
      <c r="G37" s="2">
        <v>47.52</v>
      </c>
    </row>
    <row r="38" spans="3:7" x14ac:dyDescent="0.35">
      <c r="C38" s="3" t="s">
        <v>77</v>
      </c>
      <c r="D38" s="2"/>
      <c r="E38" s="2"/>
      <c r="F38" s="2">
        <v>4888.5299999999988</v>
      </c>
      <c r="G38" s="2">
        <v>4888.5299999999988</v>
      </c>
    </row>
    <row r="39" spans="3:7" x14ac:dyDescent="0.35">
      <c r="C39" s="3" t="s">
        <v>78</v>
      </c>
      <c r="D39" s="2"/>
      <c r="E39" s="2"/>
      <c r="F39" s="2">
        <v>5900.8</v>
      </c>
      <c r="G39" s="2">
        <v>5900.8</v>
      </c>
    </row>
    <row r="40" spans="3:7" x14ac:dyDescent="0.35">
      <c r="C40" s="3" t="s">
        <v>79</v>
      </c>
      <c r="D40" s="2"/>
      <c r="E40" s="2"/>
      <c r="F40" s="2">
        <v>47.519999999999996</v>
      </c>
      <c r="G40" s="2">
        <v>47.519999999999996</v>
      </c>
    </row>
    <row r="41" spans="3:7" x14ac:dyDescent="0.35">
      <c r="C41" s="3" t="s">
        <v>80</v>
      </c>
      <c r="D41" s="2"/>
      <c r="E41" s="2"/>
      <c r="F41" s="2">
        <v>2771.0799999999995</v>
      </c>
      <c r="G41" s="2">
        <v>2771.0799999999995</v>
      </c>
    </row>
    <row r="42" spans="3:7" x14ac:dyDescent="0.35">
      <c r="C42" s="3" t="s">
        <v>81</v>
      </c>
      <c r="D42" s="2"/>
      <c r="E42" s="2"/>
      <c r="F42" s="2">
        <v>47.519999999999996</v>
      </c>
      <c r="G42" s="2">
        <v>47.519999999999996</v>
      </c>
    </row>
    <row r="43" spans="3:7" x14ac:dyDescent="0.35">
      <c r="C43" s="3" t="s">
        <v>82</v>
      </c>
      <c r="D43" s="2"/>
      <c r="E43" s="2"/>
      <c r="F43" s="2">
        <v>21249.600000000002</v>
      </c>
      <c r="G43" s="2">
        <v>21249.600000000002</v>
      </c>
    </row>
    <row r="44" spans="3:7" x14ac:dyDescent="0.35">
      <c r="C44" s="3" t="s">
        <v>83</v>
      </c>
      <c r="D44" s="2"/>
      <c r="E44" s="2"/>
      <c r="F44" s="2">
        <v>8973.14</v>
      </c>
      <c r="G44" s="2">
        <v>8973.14</v>
      </c>
    </row>
    <row r="45" spans="3:7" x14ac:dyDescent="0.35">
      <c r="C45" s="3" t="s">
        <v>84</v>
      </c>
      <c r="D45" s="2"/>
      <c r="E45" s="2"/>
      <c r="F45" s="2">
        <v>47.519999999999996</v>
      </c>
      <c r="G45" s="2">
        <v>47.519999999999996</v>
      </c>
    </row>
    <row r="46" spans="3:7" x14ac:dyDescent="0.35">
      <c r="C46" s="3" t="s">
        <v>85</v>
      </c>
      <c r="D46" s="2"/>
      <c r="E46" s="2"/>
      <c r="F46" s="2">
        <v>47.519999999999996</v>
      </c>
      <c r="G46" s="2">
        <v>47.519999999999996</v>
      </c>
    </row>
    <row r="47" spans="3:7" x14ac:dyDescent="0.35">
      <c r="C47" s="3" t="s">
        <v>86</v>
      </c>
      <c r="D47" s="2"/>
      <c r="E47" s="2">
        <v>5395.97</v>
      </c>
      <c r="F47" s="2"/>
      <c r="G47" s="2">
        <v>5395.97</v>
      </c>
    </row>
    <row r="48" spans="3:7" x14ac:dyDescent="0.35">
      <c r="C48" s="3" t="s">
        <v>87</v>
      </c>
      <c r="D48" s="2"/>
      <c r="E48" s="2">
        <v>2345.3199999999997</v>
      </c>
      <c r="F48" s="2"/>
      <c r="G48" s="2">
        <v>2345.3199999999997</v>
      </c>
    </row>
    <row r="49" spans="3:7" x14ac:dyDescent="0.35">
      <c r="C49" s="3" t="s">
        <v>88</v>
      </c>
      <c r="D49" s="2"/>
      <c r="E49" s="2">
        <v>18545.460000000003</v>
      </c>
      <c r="F49" s="2"/>
      <c r="G49" s="2">
        <v>18545.460000000003</v>
      </c>
    </row>
    <row r="50" spans="3:7" x14ac:dyDescent="0.35">
      <c r="C50" s="3" t="s">
        <v>89</v>
      </c>
      <c r="D50" s="2"/>
      <c r="E50" s="2">
        <v>6012.18</v>
      </c>
      <c r="F50" s="2"/>
      <c r="G50" s="2">
        <v>6012.18</v>
      </c>
    </row>
    <row r="51" spans="3:7" x14ac:dyDescent="0.35">
      <c r="C51" s="3" t="s">
        <v>90</v>
      </c>
      <c r="D51" s="2"/>
      <c r="E51" s="2">
        <v>7273.8700000000008</v>
      </c>
      <c r="F51" s="2">
        <v>25821.319999999996</v>
      </c>
      <c r="G51" s="2">
        <v>33095.189999999995</v>
      </c>
    </row>
    <row r="52" spans="3:7" x14ac:dyDescent="0.35">
      <c r="C52" s="3" t="s">
        <v>91</v>
      </c>
      <c r="D52" s="2"/>
      <c r="E52" s="2">
        <v>134965.09</v>
      </c>
      <c r="F52" s="2">
        <v>-65320.650000000009</v>
      </c>
      <c r="G52" s="2">
        <v>69644.439999999988</v>
      </c>
    </row>
    <row r="53" spans="3:7" x14ac:dyDescent="0.35">
      <c r="C53" s="3" t="s">
        <v>92</v>
      </c>
      <c r="D53" s="2"/>
      <c r="E53" s="2"/>
      <c r="F53" s="2">
        <v>72811.44</v>
      </c>
      <c r="G53" s="2">
        <v>72811.44</v>
      </c>
    </row>
    <row r="54" spans="3:7" x14ac:dyDescent="0.35">
      <c r="C54" s="3" t="s">
        <v>93</v>
      </c>
      <c r="D54" s="2"/>
      <c r="E54" s="2">
        <v>52642.090000000004</v>
      </c>
      <c r="F54" s="2">
        <v>319.28999999999996</v>
      </c>
      <c r="G54" s="2">
        <v>52961.380000000005</v>
      </c>
    </row>
    <row r="55" spans="3:7" x14ac:dyDescent="0.35">
      <c r="C55" s="3" t="s">
        <v>94</v>
      </c>
      <c r="D55" s="2"/>
      <c r="E55" s="2">
        <v>5145.18</v>
      </c>
      <c r="F55" s="2">
        <v>16206.7</v>
      </c>
      <c r="G55" s="2">
        <v>21351.88</v>
      </c>
    </row>
    <row r="56" spans="3:7" x14ac:dyDescent="0.35">
      <c r="C56" s="3" t="s">
        <v>95</v>
      </c>
      <c r="D56" s="2"/>
      <c r="E56" s="2">
        <v>7213.28</v>
      </c>
      <c r="F56" s="2"/>
      <c r="G56" s="2">
        <v>7213.28</v>
      </c>
    </row>
    <row r="57" spans="3:7" x14ac:dyDescent="0.35">
      <c r="C57" s="3" t="s">
        <v>96</v>
      </c>
      <c r="D57" s="2"/>
      <c r="E57" s="2">
        <v>23485.62</v>
      </c>
      <c r="F57" s="2">
        <v>98.19</v>
      </c>
      <c r="G57" s="2">
        <v>23583.809999999998</v>
      </c>
    </row>
    <row r="58" spans="3:7" x14ac:dyDescent="0.35">
      <c r="C58" s="3" t="s">
        <v>97</v>
      </c>
      <c r="D58" s="2"/>
      <c r="E58" s="2">
        <v>20419.050000000003</v>
      </c>
      <c r="F58" s="2">
        <v>8.4</v>
      </c>
      <c r="G58" s="2">
        <v>20427.450000000004</v>
      </c>
    </row>
    <row r="59" spans="3:7" x14ac:dyDescent="0.35">
      <c r="C59" s="3" t="s">
        <v>98</v>
      </c>
      <c r="D59" s="2"/>
      <c r="E59" s="2">
        <v>5950.46</v>
      </c>
      <c r="F59" s="2">
        <v>4.2700000000000005</v>
      </c>
      <c r="G59" s="2">
        <v>5954.7300000000005</v>
      </c>
    </row>
    <row r="60" spans="3:7" x14ac:dyDescent="0.35">
      <c r="C60" s="3" t="s">
        <v>99</v>
      </c>
      <c r="D60" s="2"/>
      <c r="E60" s="2">
        <v>21661.78</v>
      </c>
      <c r="F60" s="2">
        <v>13173.859999999999</v>
      </c>
      <c r="G60" s="2">
        <v>34835.64</v>
      </c>
    </row>
    <row r="61" spans="3:7" x14ac:dyDescent="0.35">
      <c r="C61" s="3" t="s">
        <v>100</v>
      </c>
      <c r="D61" s="2"/>
      <c r="E61" s="2">
        <v>10771.65</v>
      </c>
      <c r="F61" s="2">
        <v>2.1500000000000004</v>
      </c>
      <c r="G61" s="2">
        <v>10773.8</v>
      </c>
    </row>
    <row r="62" spans="3:7" x14ac:dyDescent="0.35">
      <c r="C62" s="3" t="s">
        <v>101</v>
      </c>
      <c r="D62" s="2"/>
      <c r="E62" s="2">
        <v>4497.8100000000004</v>
      </c>
      <c r="F62" s="2">
        <v>16348.989999999998</v>
      </c>
      <c r="G62" s="2">
        <v>20846.8</v>
      </c>
    </row>
    <row r="63" spans="3:7" x14ac:dyDescent="0.35">
      <c r="C63" s="3" t="s">
        <v>102</v>
      </c>
      <c r="D63" s="2"/>
      <c r="E63" s="2">
        <v>38340.069999999992</v>
      </c>
      <c r="F63" s="2">
        <v>5327.01</v>
      </c>
      <c r="G63" s="2">
        <v>43667.079999999994</v>
      </c>
    </row>
    <row r="64" spans="3:7" x14ac:dyDescent="0.35">
      <c r="C64" s="3" t="s">
        <v>103</v>
      </c>
      <c r="D64" s="2"/>
      <c r="E64" s="2">
        <v>19986.5</v>
      </c>
      <c r="F64" s="2">
        <v>21.29</v>
      </c>
      <c r="G64" s="2">
        <v>20007.79</v>
      </c>
    </row>
    <row r="65" spans="2:7" x14ac:dyDescent="0.35">
      <c r="C65" s="3" t="s">
        <v>104</v>
      </c>
      <c r="D65" s="2"/>
      <c r="E65" s="2">
        <v>100452.85999999999</v>
      </c>
      <c r="F65" s="2"/>
      <c r="G65" s="2">
        <v>100452.85999999999</v>
      </c>
    </row>
    <row r="66" spans="2:7" x14ac:dyDescent="0.35">
      <c r="C66" s="3" t="s">
        <v>105</v>
      </c>
      <c r="D66" s="2"/>
      <c r="E66" s="2">
        <v>23919.359999999993</v>
      </c>
      <c r="F66" s="2"/>
      <c r="G66" s="2">
        <v>23919.359999999993</v>
      </c>
    </row>
    <row r="67" spans="2:7" x14ac:dyDescent="0.35">
      <c r="C67" s="3" t="s">
        <v>106</v>
      </c>
      <c r="D67" s="2"/>
      <c r="E67" s="2">
        <v>54785.919999999998</v>
      </c>
      <c r="F67" s="2"/>
      <c r="G67" s="2">
        <v>54785.919999999998</v>
      </c>
    </row>
    <row r="68" spans="2:7" x14ac:dyDescent="0.35">
      <c r="C68" s="3" t="s">
        <v>107</v>
      </c>
      <c r="D68" s="2"/>
      <c r="E68" s="2">
        <v>2310.0400000000004</v>
      </c>
      <c r="F68" s="2">
        <v>71642.549999999988</v>
      </c>
      <c r="G68" s="2">
        <v>73952.589999999982</v>
      </c>
    </row>
    <row r="69" spans="2:7" x14ac:dyDescent="0.35">
      <c r="C69" s="3" t="s">
        <v>108</v>
      </c>
      <c r="D69" s="2"/>
      <c r="E69" s="2">
        <v>708.37</v>
      </c>
      <c r="F69" s="2">
        <v>17.96</v>
      </c>
      <c r="G69" s="2">
        <v>726.33</v>
      </c>
    </row>
    <row r="70" spans="2:7" x14ac:dyDescent="0.35">
      <c r="C70" s="3" t="s">
        <v>109</v>
      </c>
      <c r="D70" s="2"/>
      <c r="E70" s="2"/>
      <c r="F70" s="2">
        <v>206903.09999999998</v>
      </c>
      <c r="G70" s="2">
        <v>206903.09999999998</v>
      </c>
    </row>
    <row r="71" spans="2:7" x14ac:dyDescent="0.35">
      <c r="C71" s="3" t="s">
        <v>110</v>
      </c>
      <c r="D71" s="2"/>
      <c r="E71" s="2">
        <v>196620.41999999998</v>
      </c>
      <c r="F71" s="2">
        <v>7846.95</v>
      </c>
      <c r="G71" s="2">
        <v>204467.37</v>
      </c>
    </row>
    <row r="72" spans="2:7" x14ac:dyDescent="0.35">
      <c r="C72" s="3" t="s">
        <v>111</v>
      </c>
      <c r="D72" s="2"/>
      <c r="E72" s="2">
        <v>7694.1799999999994</v>
      </c>
      <c r="F72" s="2"/>
      <c r="G72" s="2">
        <v>7694.1799999999994</v>
      </c>
    </row>
    <row r="73" spans="2:7" x14ac:dyDescent="0.35">
      <c r="C73" s="3" t="s">
        <v>112</v>
      </c>
      <c r="D73" s="2"/>
      <c r="E73" s="2">
        <v>7124.1900000000005</v>
      </c>
      <c r="F73" s="2">
        <v>63569.37000000001</v>
      </c>
      <c r="G73" s="2">
        <v>70693.560000000012</v>
      </c>
    </row>
    <row r="74" spans="2:7" x14ac:dyDescent="0.35">
      <c r="C74" s="3" t="s">
        <v>113</v>
      </c>
      <c r="D74" s="2"/>
      <c r="E74" s="2">
        <v>54003.310000000005</v>
      </c>
      <c r="F74" s="2"/>
      <c r="G74" s="2">
        <v>54003.310000000005</v>
      </c>
    </row>
    <row r="75" spans="2:7" x14ac:dyDescent="0.35">
      <c r="C75" s="3" t="s">
        <v>114</v>
      </c>
      <c r="D75" s="2"/>
      <c r="E75" s="2">
        <v>28394.11</v>
      </c>
      <c r="F75" s="2">
        <v>59459.33</v>
      </c>
      <c r="G75" s="2">
        <v>87853.440000000002</v>
      </c>
    </row>
    <row r="76" spans="2:7" x14ac:dyDescent="0.35">
      <c r="C76" s="3" t="s">
        <v>115</v>
      </c>
      <c r="D76" s="2"/>
      <c r="E76" s="2">
        <v>5583.72</v>
      </c>
      <c r="F76" s="2">
        <v>82492.510000000009</v>
      </c>
      <c r="G76" s="2">
        <v>88076.23000000001</v>
      </c>
    </row>
    <row r="77" spans="2:7" x14ac:dyDescent="0.35">
      <c r="C77" s="3" t="s">
        <v>116</v>
      </c>
      <c r="D77" s="2"/>
      <c r="E77" s="2">
        <v>63413.21</v>
      </c>
      <c r="F77" s="2"/>
      <c r="G77" s="2">
        <v>63413.21</v>
      </c>
    </row>
    <row r="78" spans="2:7" x14ac:dyDescent="0.35">
      <c r="B78" s="4" t="s">
        <v>117</v>
      </c>
      <c r="C78" s="4"/>
      <c r="D78" s="5"/>
      <c r="E78" s="5">
        <v>1277759.77</v>
      </c>
      <c r="F78" s="5">
        <v>655111.32999999996</v>
      </c>
      <c r="G78" s="5">
        <v>1932871.1000000003</v>
      </c>
    </row>
    <row r="79" spans="2:7" x14ac:dyDescent="0.35">
      <c r="B79" s="3" t="s">
        <v>17</v>
      </c>
      <c r="C79" s="3" t="s">
        <v>118</v>
      </c>
      <c r="D79" s="2">
        <v>1.2434497875801753E-14</v>
      </c>
      <c r="E79" s="2"/>
      <c r="F79" s="2"/>
      <c r="G79" s="2">
        <v>1.2434497875801753E-14</v>
      </c>
    </row>
    <row r="80" spans="2:7" x14ac:dyDescent="0.35">
      <c r="C80" s="3" t="s">
        <v>119</v>
      </c>
      <c r="D80" s="2"/>
      <c r="E80" s="2">
        <v>84395.06</v>
      </c>
      <c r="F80" s="2"/>
      <c r="G80" s="2">
        <v>84395.06</v>
      </c>
    </row>
    <row r="81" spans="3:7" x14ac:dyDescent="0.35">
      <c r="C81" s="3" t="s">
        <v>120</v>
      </c>
      <c r="D81" s="2"/>
      <c r="E81" s="2">
        <v>24983.87</v>
      </c>
      <c r="F81" s="2"/>
      <c r="G81" s="2">
        <v>24983.87</v>
      </c>
    </row>
    <row r="82" spans="3:7" x14ac:dyDescent="0.35">
      <c r="C82" s="3" t="s">
        <v>121</v>
      </c>
      <c r="D82" s="2"/>
      <c r="E82" s="2">
        <v>243324.33999999997</v>
      </c>
      <c r="F82" s="2">
        <v>144039.67000000001</v>
      </c>
      <c r="G82" s="2">
        <v>387364.01</v>
      </c>
    </row>
    <row r="83" spans="3:7" x14ac:dyDescent="0.35">
      <c r="C83" s="3" t="s">
        <v>122</v>
      </c>
      <c r="D83" s="2"/>
      <c r="E83" s="2"/>
      <c r="F83" s="2">
        <v>307961.82000000007</v>
      </c>
      <c r="G83" s="2">
        <v>307961.82000000007</v>
      </c>
    </row>
    <row r="84" spans="3:7" x14ac:dyDescent="0.35">
      <c r="C84" s="3" t="s">
        <v>123</v>
      </c>
      <c r="D84" s="2"/>
      <c r="E84" s="2">
        <v>64722.010000000009</v>
      </c>
      <c r="F84" s="2"/>
      <c r="G84" s="2">
        <v>64722.010000000009</v>
      </c>
    </row>
    <row r="85" spans="3:7" x14ac:dyDescent="0.35">
      <c r="C85" s="3" t="s">
        <v>124</v>
      </c>
      <c r="D85" s="2"/>
      <c r="E85" s="2"/>
      <c r="F85" s="2">
        <v>307047.58999999997</v>
      </c>
      <c r="G85" s="2">
        <v>307047.58999999997</v>
      </c>
    </row>
    <row r="86" spans="3:7" x14ac:dyDescent="0.35">
      <c r="C86" s="3" t="s">
        <v>125</v>
      </c>
      <c r="D86" s="2"/>
      <c r="E86" s="2">
        <v>262463.92999999993</v>
      </c>
      <c r="F86" s="2"/>
      <c r="G86" s="2">
        <v>262463.92999999993</v>
      </c>
    </row>
    <row r="87" spans="3:7" x14ac:dyDescent="0.35">
      <c r="C87" s="3" t="s">
        <v>126</v>
      </c>
      <c r="D87" s="2">
        <v>18962.749999999996</v>
      </c>
      <c r="E87" s="2"/>
      <c r="F87" s="2"/>
      <c r="G87" s="2">
        <v>18962.749999999996</v>
      </c>
    </row>
    <row r="88" spans="3:7" x14ac:dyDescent="0.35">
      <c r="C88" s="3" t="s">
        <v>127</v>
      </c>
      <c r="D88" s="2"/>
      <c r="E88" s="2"/>
      <c r="F88" s="2">
        <v>15793.93</v>
      </c>
      <c r="G88" s="2">
        <v>15793.93</v>
      </c>
    </row>
    <row r="89" spans="3:7" x14ac:dyDescent="0.35">
      <c r="C89" s="3" t="s">
        <v>128</v>
      </c>
      <c r="D89" s="2"/>
      <c r="E89" s="2"/>
      <c r="F89" s="2">
        <v>61752.239999999983</v>
      </c>
      <c r="G89" s="2">
        <v>61752.239999999983</v>
      </c>
    </row>
    <row r="90" spans="3:7" x14ac:dyDescent="0.35">
      <c r="C90" s="3" t="s">
        <v>129</v>
      </c>
      <c r="D90" s="2"/>
      <c r="E90" s="2"/>
      <c r="F90" s="2">
        <v>56480.929999999993</v>
      </c>
      <c r="G90" s="2">
        <v>56480.929999999993</v>
      </c>
    </row>
    <row r="91" spans="3:7" x14ac:dyDescent="0.35">
      <c r="C91" s="3" t="s">
        <v>130</v>
      </c>
      <c r="D91" s="2"/>
      <c r="E91" s="2"/>
      <c r="F91" s="2">
        <v>104380.94</v>
      </c>
      <c r="G91" s="2">
        <v>104380.94</v>
      </c>
    </row>
    <row r="92" spans="3:7" x14ac:dyDescent="0.35">
      <c r="C92" s="3" t="s">
        <v>131</v>
      </c>
      <c r="D92" s="2"/>
      <c r="E92" s="2"/>
      <c r="F92" s="2">
        <v>71559.95</v>
      </c>
      <c r="G92" s="2">
        <v>71559.95</v>
      </c>
    </row>
    <row r="93" spans="3:7" x14ac:dyDescent="0.35">
      <c r="C93" s="3" t="s">
        <v>132</v>
      </c>
      <c r="D93" s="2"/>
      <c r="E93" s="2"/>
      <c r="F93" s="2">
        <v>24023.17</v>
      </c>
      <c r="G93" s="2">
        <v>24023.17</v>
      </c>
    </row>
    <row r="94" spans="3:7" x14ac:dyDescent="0.35">
      <c r="C94" s="3" t="s">
        <v>133</v>
      </c>
      <c r="D94" s="2"/>
      <c r="E94" s="2"/>
      <c r="F94" s="2">
        <v>60568.48000000001</v>
      </c>
      <c r="G94" s="2">
        <v>60568.48000000001</v>
      </c>
    </row>
    <row r="95" spans="3:7" x14ac:dyDescent="0.35">
      <c r="C95" s="3" t="s">
        <v>134</v>
      </c>
      <c r="D95" s="2"/>
      <c r="E95" s="2"/>
      <c r="F95" s="2">
        <v>68201.98</v>
      </c>
      <c r="G95" s="2">
        <v>68201.98</v>
      </c>
    </row>
    <row r="96" spans="3:7" x14ac:dyDescent="0.35">
      <c r="C96" s="3" t="s">
        <v>135</v>
      </c>
      <c r="D96" s="2"/>
      <c r="E96" s="2"/>
      <c r="F96" s="2">
        <v>47.52</v>
      </c>
      <c r="G96" s="2">
        <v>47.52</v>
      </c>
    </row>
    <row r="97" spans="2:7" x14ac:dyDescent="0.35">
      <c r="C97" s="3" t="s">
        <v>136</v>
      </c>
      <c r="D97" s="2"/>
      <c r="E97" s="2"/>
      <c r="F97" s="2">
        <v>47.519999999999996</v>
      </c>
      <c r="G97" s="2">
        <v>47.519999999999996</v>
      </c>
    </row>
    <row r="98" spans="2:7" x14ac:dyDescent="0.35">
      <c r="C98" s="3" t="s">
        <v>137</v>
      </c>
      <c r="D98" s="2"/>
      <c r="E98" s="2">
        <v>140462.44</v>
      </c>
      <c r="F98" s="2"/>
      <c r="G98" s="2">
        <v>140462.44</v>
      </c>
    </row>
    <row r="99" spans="2:7" x14ac:dyDescent="0.35">
      <c r="C99" s="3" t="s">
        <v>138</v>
      </c>
      <c r="D99" s="2">
        <v>193310.13999999993</v>
      </c>
      <c r="E99" s="2"/>
      <c r="F99" s="2"/>
      <c r="G99" s="2">
        <v>193310.13999999993</v>
      </c>
    </row>
    <row r="100" spans="2:7" x14ac:dyDescent="0.35">
      <c r="C100" s="3" t="s">
        <v>139</v>
      </c>
      <c r="D100" s="2">
        <v>10088.76</v>
      </c>
      <c r="E100" s="2"/>
      <c r="F100" s="2">
        <v>217.3</v>
      </c>
      <c r="G100" s="2">
        <v>10306.06</v>
      </c>
    </row>
    <row r="101" spans="2:7" x14ac:dyDescent="0.35">
      <c r="C101" s="3" t="s">
        <v>140</v>
      </c>
      <c r="D101" s="2"/>
      <c r="E101" s="2">
        <v>165783.13</v>
      </c>
      <c r="F101" s="2"/>
      <c r="G101" s="2">
        <v>165783.13</v>
      </c>
    </row>
    <row r="102" spans="2:7" x14ac:dyDescent="0.35">
      <c r="C102" s="3" t="s">
        <v>141</v>
      </c>
      <c r="D102" s="2"/>
      <c r="E102" s="2">
        <v>91913.710000000021</v>
      </c>
      <c r="F102" s="2"/>
      <c r="G102" s="2">
        <v>91913.710000000021</v>
      </c>
    </row>
    <row r="103" spans="2:7" x14ac:dyDescent="0.35">
      <c r="C103" s="3" t="s">
        <v>142</v>
      </c>
      <c r="D103" s="2"/>
      <c r="E103" s="2">
        <v>98836.06</v>
      </c>
      <c r="F103" s="2"/>
      <c r="G103" s="2">
        <v>98836.06</v>
      </c>
    </row>
    <row r="104" spans="2:7" x14ac:dyDescent="0.35">
      <c r="C104" s="3" t="s">
        <v>143</v>
      </c>
      <c r="D104" s="2">
        <v>61068.010000000017</v>
      </c>
      <c r="E104" s="2"/>
      <c r="F104" s="2"/>
      <c r="G104" s="2">
        <v>61068.010000000017</v>
      </c>
    </row>
    <row r="105" spans="2:7" x14ac:dyDescent="0.35">
      <c r="C105" s="3" t="s">
        <v>144</v>
      </c>
      <c r="D105" s="2">
        <v>64644.189999999995</v>
      </c>
      <c r="E105" s="2"/>
      <c r="F105" s="2"/>
      <c r="G105" s="2">
        <v>64644.189999999995</v>
      </c>
    </row>
    <row r="106" spans="2:7" x14ac:dyDescent="0.35">
      <c r="C106" s="3" t="s">
        <v>145</v>
      </c>
      <c r="D106" s="2"/>
      <c r="E106" s="2">
        <v>98813.970000000016</v>
      </c>
      <c r="F106" s="2">
        <v>4743.71</v>
      </c>
      <c r="G106" s="2">
        <v>103557.68000000002</v>
      </c>
    </row>
    <row r="107" spans="2:7" x14ac:dyDescent="0.35">
      <c r="B107" s="4" t="s">
        <v>146</v>
      </c>
      <c r="C107" s="4"/>
      <c r="D107" s="5">
        <v>348073.85</v>
      </c>
      <c r="E107" s="5">
        <v>1275698.52</v>
      </c>
      <c r="F107" s="5">
        <v>1226866.75</v>
      </c>
      <c r="G107" s="5">
        <v>2850639.1199999996</v>
      </c>
    </row>
    <row r="108" spans="2:7" x14ac:dyDescent="0.35">
      <c r="B108" s="3" t="s">
        <v>18</v>
      </c>
      <c r="C108" s="3" t="s">
        <v>147</v>
      </c>
      <c r="D108" s="2">
        <v>10666.519999999995</v>
      </c>
      <c r="E108" s="2">
        <v>10017.680000000002</v>
      </c>
      <c r="F108" s="2">
        <v>3584.4900000000002</v>
      </c>
      <c r="G108" s="2">
        <v>24268.69</v>
      </c>
    </row>
    <row r="109" spans="2:7" x14ac:dyDescent="0.35">
      <c r="B109" s="4" t="s">
        <v>148</v>
      </c>
      <c r="C109" s="4"/>
      <c r="D109" s="5">
        <v>10666.519999999995</v>
      </c>
      <c r="E109" s="5">
        <v>10017.680000000002</v>
      </c>
      <c r="F109" s="5">
        <v>3584.4900000000002</v>
      </c>
      <c r="G109" s="5">
        <v>24268.69</v>
      </c>
    </row>
    <row r="110" spans="2:7" x14ac:dyDescent="0.35">
      <c r="B110" s="3" t="s">
        <v>19</v>
      </c>
      <c r="C110" s="3" t="s">
        <v>149</v>
      </c>
      <c r="D110" s="2">
        <v>484866.20999999985</v>
      </c>
      <c r="E110" s="2">
        <v>360688.08000000007</v>
      </c>
      <c r="F110" s="2">
        <v>46419.439999999995</v>
      </c>
      <c r="G110" s="2">
        <v>891973.72999999986</v>
      </c>
    </row>
    <row r="111" spans="2:7" x14ac:dyDescent="0.35">
      <c r="C111" s="3" t="s">
        <v>150</v>
      </c>
      <c r="D111" s="2">
        <v>240081.21999999997</v>
      </c>
      <c r="E111" s="2">
        <v>6613.55</v>
      </c>
      <c r="F111" s="2"/>
      <c r="G111" s="2">
        <v>246694.76999999996</v>
      </c>
    </row>
    <row r="112" spans="2:7" x14ac:dyDescent="0.35">
      <c r="C112" s="3" t="s">
        <v>151</v>
      </c>
      <c r="D112" s="2"/>
      <c r="E112" s="2">
        <v>7474.44</v>
      </c>
      <c r="F112" s="2">
        <v>34404.31</v>
      </c>
      <c r="G112" s="2">
        <v>41878.75</v>
      </c>
    </row>
    <row r="113" spans="2:7" x14ac:dyDescent="0.35">
      <c r="C113" s="3" t="s">
        <v>152</v>
      </c>
      <c r="D113" s="2"/>
      <c r="E113" s="2">
        <v>3108.0099999999998</v>
      </c>
      <c r="F113" s="2"/>
      <c r="G113" s="2">
        <v>3108.0099999999998</v>
      </c>
    </row>
    <row r="114" spans="2:7" x14ac:dyDescent="0.35">
      <c r="C114" s="3" t="s">
        <v>153</v>
      </c>
      <c r="D114" s="2">
        <v>191005.18999999994</v>
      </c>
      <c r="E114" s="2">
        <v>62651.220000000038</v>
      </c>
      <c r="F114" s="2">
        <v>155774.41000000006</v>
      </c>
      <c r="G114" s="2">
        <v>409430.82000000007</v>
      </c>
    </row>
    <row r="115" spans="2:7" x14ac:dyDescent="0.35">
      <c r="C115" s="3" t="s">
        <v>154</v>
      </c>
      <c r="D115" s="2">
        <v>172.91</v>
      </c>
      <c r="E115" s="2">
        <v>-3165.7200000000003</v>
      </c>
      <c r="F115" s="2"/>
      <c r="G115" s="2">
        <v>-2992.8100000000004</v>
      </c>
    </row>
    <row r="116" spans="2:7" x14ac:dyDescent="0.35">
      <c r="B116" s="4" t="s">
        <v>155</v>
      </c>
      <c r="C116" s="4"/>
      <c r="D116" s="5">
        <v>916125.5299999998</v>
      </c>
      <c r="E116" s="5">
        <v>437369.58000000013</v>
      </c>
      <c r="F116" s="5">
        <v>236598.16000000006</v>
      </c>
      <c r="G116" s="5">
        <v>1590093.2699999998</v>
      </c>
    </row>
    <row r="117" spans="2:7" x14ac:dyDescent="0.35">
      <c r="B117" s="3" t="s">
        <v>20</v>
      </c>
      <c r="C117" s="3" t="s">
        <v>156</v>
      </c>
      <c r="D117" s="2">
        <v>2227.8499999999995</v>
      </c>
      <c r="E117" s="2"/>
      <c r="F117" s="2"/>
      <c r="G117" s="2">
        <v>2227.8499999999995</v>
      </c>
    </row>
    <row r="118" spans="2:7" x14ac:dyDescent="0.35">
      <c r="B118" s="4" t="s">
        <v>157</v>
      </c>
      <c r="C118" s="4"/>
      <c r="D118" s="5">
        <v>2227.8499999999995</v>
      </c>
      <c r="E118" s="5"/>
      <c r="F118" s="5"/>
      <c r="G118" s="5">
        <v>2227.8499999999995</v>
      </c>
    </row>
    <row r="119" spans="2:7" x14ac:dyDescent="0.35">
      <c r="B119" s="3" t="s">
        <v>21</v>
      </c>
      <c r="C119" s="3" t="s">
        <v>158</v>
      </c>
      <c r="D119" s="2">
        <v>36989.67</v>
      </c>
      <c r="E119" s="2">
        <v>430.53999999999996</v>
      </c>
      <c r="F119" s="2"/>
      <c r="G119" s="2">
        <v>37420.21</v>
      </c>
    </row>
    <row r="120" spans="2:7" x14ac:dyDescent="0.35">
      <c r="B120" s="4" t="s">
        <v>159</v>
      </c>
      <c r="C120" s="4"/>
      <c r="D120" s="5">
        <v>36989.67</v>
      </c>
      <c r="E120" s="5">
        <v>430.53999999999996</v>
      </c>
      <c r="F120" s="5"/>
      <c r="G120" s="5">
        <v>37420.21</v>
      </c>
    </row>
    <row r="121" spans="2:7" x14ac:dyDescent="0.35">
      <c r="B121" s="3" t="s">
        <v>22</v>
      </c>
      <c r="C121" s="3" t="s">
        <v>160</v>
      </c>
      <c r="D121" s="2"/>
      <c r="E121" s="2">
        <v>12179.049999999992</v>
      </c>
      <c r="F121" s="2">
        <v>88005.64999999998</v>
      </c>
      <c r="G121" s="2">
        <v>100184.69999999997</v>
      </c>
    </row>
    <row r="122" spans="2:7" x14ac:dyDescent="0.35">
      <c r="C122" s="3" t="s">
        <v>161</v>
      </c>
      <c r="D122" s="2"/>
      <c r="E122" s="2"/>
      <c r="F122" s="2">
        <v>10941.750000000002</v>
      </c>
      <c r="G122" s="2">
        <v>10941.750000000002</v>
      </c>
    </row>
    <row r="123" spans="2:7" x14ac:dyDescent="0.35">
      <c r="B123" s="4" t="s">
        <v>162</v>
      </c>
      <c r="C123" s="4"/>
      <c r="D123" s="5"/>
      <c r="E123" s="5">
        <v>12179.049999999992</v>
      </c>
      <c r="F123" s="5">
        <v>98947.39999999998</v>
      </c>
      <c r="G123" s="5">
        <v>111126.44999999997</v>
      </c>
    </row>
    <row r="124" spans="2:7" x14ac:dyDescent="0.35">
      <c r="B124" s="3" t="s">
        <v>23</v>
      </c>
      <c r="C124" s="3" t="s">
        <v>163</v>
      </c>
      <c r="D124" s="2"/>
      <c r="E124" s="2"/>
      <c r="F124" s="2">
        <v>5272.37</v>
      </c>
      <c r="G124" s="2">
        <v>5272.37</v>
      </c>
    </row>
    <row r="125" spans="2:7" x14ac:dyDescent="0.35">
      <c r="C125" s="3" t="s">
        <v>164</v>
      </c>
      <c r="D125" s="2"/>
      <c r="E125" s="2"/>
      <c r="F125" s="2">
        <v>1302.2999999999993</v>
      </c>
      <c r="G125" s="2">
        <v>1302.2999999999993</v>
      </c>
    </row>
    <row r="126" spans="2:7" x14ac:dyDescent="0.35">
      <c r="B126" s="4" t="s">
        <v>165</v>
      </c>
      <c r="C126" s="4"/>
      <c r="D126" s="5"/>
      <c r="E126" s="5"/>
      <c r="F126" s="5">
        <v>6574.6699999999992</v>
      </c>
      <c r="G126" s="5">
        <v>6574.6699999999992</v>
      </c>
    </row>
    <row r="127" spans="2:7" x14ac:dyDescent="0.35">
      <c r="B127" s="3" t="s">
        <v>24</v>
      </c>
      <c r="C127" s="3" t="s">
        <v>166</v>
      </c>
      <c r="D127" s="2">
        <v>373496.06000000058</v>
      </c>
      <c r="E127" s="2">
        <v>661467.85000000009</v>
      </c>
      <c r="F127" s="2">
        <v>324378.35999999987</v>
      </c>
      <c r="G127" s="2">
        <v>1359342.2700000005</v>
      </c>
    </row>
    <row r="128" spans="2:7" x14ac:dyDescent="0.35">
      <c r="C128" s="3" t="s">
        <v>167</v>
      </c>
      <c r="D128" s="2"/>
      <c r="E128" s="2">
        <v>31327.30999999999</v>
      </c>
      <c r="F128" s="2">
        <v>-45.5</v>
      </c>
      <c r="G128" s="2">
        <v>31281.80999999999</v>
      </c>
    </row>
    <row r="129" spans="2:7" x14ac:dyDescent="0.35">
      <c r="C129" s="3" t="s">
        <v>168</v>
      </c>
      <c r="D129" s="2"/>
      <c r="E129" s="2">
        <v>45698.429999999986</v>
      </c>
      <c r="F129" s="2"/>
      <c r="G129" s="2">
        <v>45698.429999999986</v>
      </c>
    </row>
    <row r="130" spans="2:7" x14ac:dyDescent="0.35">
      <c r="C130" s="3" t="s">
        <v>169</v>
      </c>
      <c r="D130" s="2"/>
      <c r="E130" s="2">
        <v>32821.700000000004</v>
      </c>
      <c r="F130" s="2"/>
      <c r="G130" s="2">
        <v>32821.700000000004</v>
      </c>
    </row>
    <row r="131" spans="2:7" x14ac:dyDescent="0.35">
      <c r="C131" s="3" t="s">
        <v>170</v>
      </c>
      <c r="D131" s="2">
        <v>157502.5499999999</v>
      </c>
      <c r="E131" s="2">
        <v>-12416.22</v>
      </c>
      <c r="F131" s="2"/>
      <c r="G131" s="2">
        <v>145086.3299999999</v>
      </c>
    </row>
    <row r="132" spans="2:7" x14ac:dyDescent="0.35">
      <c r="C132" s="3" t="s">
        <v>171</v>
      </c>
      <c r="D132" s="2"/>
      <c r="E132" s="2">
        <v>27069.900000000005</v>
      </c>
      <c r="F132" s="2">
        <v>4260.079999999999</v>
      </c>
      <c r="G132" s="2">
        <v>31329.980000000003</v>
      </c>
    </row>
    <row r="133" spans="2:7" x14ac:dyDescent="0.35">
      <c r="C133" s="3" t="s">
        <v>172</v>
      </c>
      <c r="D133" s="2">
        <v>25380.21</v>
      </c>
      <c r="E133" s="2">
        <v>-25380.210000000003</v>
      </c>
      <c r="F133" s="2"/>
      <c r="G133" s="2">
        <v>-3.637978807091713E-12</v>
      </c>
    </row>
    <row r="134" spans="2:7" x14ac:dyDescent="0.35">
      <c r="C134" s="3" t="s">
        <v>173</v>
      </c>
      <c r="D134" s="2">
        <v>1093.56</v>
      </c>
      <c r="E134" s="2"/>
      <c r="F134" s="2"/>
      <c r="G134" s="2">
        <v>1093.56</v>
      </c>
    </row>
    <row r="135" spans="2:7" x14ac:dyDescent="0.35">
      <c r="B135" s="4" t="s">
        <v>174</v>
      </c>
      <c r="C135" s="4"/>
      <c r="D135" s="5">
        <v>557472.38000000047</v>
      </c>
      <c r="E135" s="5">
        <v>760588.76</v>
      </c>
      <c r="F135" s="5">
        <v>328592.93999999989</v>
      </c>
      <c r="G135" s="5">
        <v>1646654.0800000003</v>
      </c>
    </row>
    <row r="136" spans="2:7" x14ac:dyDescent="0.35">
      <c r="B136" s="3" t="s">
        <v>25</v>
      </c>
      <c r="C136" s="3" t="s">
        <v>175</v>
      </c>
      <c r="D136" s="2"/>
      <c r="E136" s="2">
        <v>105006.74</v>
      </c>
      <c r="F136" s="2">
        <v>110852.34999999998</v>
      </c>
      <c r="G136" s="2">
        <v>215859.08999999997</v>
      </c>
    </row>
    <row r="137" spans="2:7" x14ac:dyDescent="0.35">
      <c r="C137" s="3" t="s">
        <v>176</v>
      </c>
      <c r="D137" s="2"/>
      <c r="E137" s="2">
        <v>341224.25000000017</v>
      </c>
      <c r="F137" s="2">
        <v>4081.56</v>
      </c>
      <c r="G137" s="2">
        <v>345305.81000000017</v>
      </c>
    </row>
    <row r="138" spans="2:7" x14ac:dyDescent="0.35">
      <c r="C138" s="3" t="s">
        <v>177</v>
      </c>
      <c r="D138" s="2"/>
      <c r="E138" s="2">
        <v>28349.56</v>
      </c>
      <c r="F138" s="2"/>
      <c r="G138" s="2">
        <v>28349.56</v>
      </c>
    </row>
    <row r="139" spans="2:7" x14ac:dyDescent="0.35">
      <c r="C139" s="3" t="s">
        <v>178</v>
      </c>
      <c r="D139" s="2"/>
      <c r="E139" s="2">
        <v>267770.17000000004</v>
      </c>
      <c r="F139" s="2"/>
      <c r="G139" s="2">
        <v>267770.17000000004</v>
      </c>
    </row>
    <row r="140" spans="2:7" x14ac:dyDescent="0.35">
      <c r="C140" s="3" t="s">
        <v>179</v>
      </c>
      <c r="D140" s="2"/>
      <c r="E140" s="2"/>
      <c r="F140" s="2">
        <v>370646.3</v>
      </c>
      <c r="G140" s="2">
        <v>370646.3</v>
      </c>
    </row>
    <row r="141" spans="2:7" x14ac:dyDescent="0.35">
      <c r="C141" s="3" t="s">
        <v>180</v>
      </c>
      <c r="D141" s="2"/>
      <c r="E141" s="2">
        <v>318997.63999999984</v>
      </c>
      <c r="F141" s="2">
        <v>-4194.3600000000006</v>
      </c>
      <c r="G141" s="2">
        <v>314803.27999999985</v>
      </c>
    </row>
    <row r="142" spans="2:7" x14ac:dyDescent="0.35">
      <c r="C142" s="3" t="s">
        <v>181</v>
      </c>
      <c r="D142" s="2"/>
      <c r="E142" s="2">
        <v>45517.119999999995</v>
      </c>
      <c r="F142" s="2">
        <v>4800.3900000000003</v>
      </c>
      <c r="G142" s="2">
        <v>50317.509999999995</v>
      </c>
    </row>
    <row r="143" spans="2:7" x14ac:dyDescent="0.35">
      <c r="C143" s="3" t="s">
        <v>182</v>
      </c>
      <c r="D143" s="2"/>
      <c r="E143" s="2">
        <v>6894.3399999999992</v>
      </c>
      <c r="F143" s="2">
        <v>-165.10000000000002</v>
      </c>
      <c r="G143" s="2">
        <v>6729.2399999999989</v>
      </c>
    </row>
    <row r="144" spans="2:7" x14ac:dyDescent="0.35">
      <c r="C144" s="3" t="s">
        <v>183</v>
      </c>
      <c r="D144" s="2"/>
      <c r="E144" s="2">
        <v>67601</v>
      </c>
      <c r="F144" s="2">
        <v>2347.58</v>
      </c>
      <c r="G144" s="2">
        <v>69948.58</v>
      </c>
    </row>
    <row r="145" spans="3:7" x14ac:dyDescent="0.35">
      <c r="C145" s="3" t="s">
        <v>184</v>
      </c>
      <c r="D145" s="2"/>
      <c r="E145" s="2"/>
      <c r="F145" s="2">
        <v>22689</v>
      </c>
      <c r="G145" s="2">
        <v>22689</v>
      </c>
    </row>
    <row r="146" spans="3:7" x14ac:dyDescent="0.35">
      <c r="C146" s="3" t="s">
        <v>185</v>
      </c>
      <c r="D146" s="2"/>
      <c r="E146" s="2"/>
      <c r="F146" s="2">
        <v>23.390000000000004</v>
      </c>
      <c r="G146" s="2">
        <v>23.390000000000004</v>
      </c>
    </row>
    <row r="147" spans="3:7" x14ac:dyDescent="0.35">
      <c r="C147" s="3" t="s">
        <v>186</v>
      </c>
      <c r="D147" s="2"/>
      <c r="E147" s="2">
        <v>4033.57</v>
      </c>
      <c r="F147" s="2">
        <v>13332.51</v>
      </c>
      <c r="G147" s="2">
        <v>17366.080000000002</v>
      </c>
    </row>
    <row r="148" spans="3:7" x14ac:dyDescent="0.35">
      <c r="C148" s="3" t="s">
        <v>187</v>
      </c>
      <c r="D148" s="2"/>
      <c r="E148" s="2">
        <v>107725.92999999998</v>
      </c>
      <c r="F148" s="2">
        <v>6779.99</v>
      </c>
      <c r="G148" s="2">
        <v>114505.91999999998</v>
      </c>
    </row>
    <row r="149" spans="3:7" x14ac:dyDescent="0.35">
      <c r="C149" s="3" t="s">
        <v>188</v>
      </c>
      <c r="D149" s="2"/>
      <c r="E149" s="2">
        <v>72662.060000000012</v>
      </c>
      <c r="F149" s="2">
        <v>22241.369999999995</v>
      </c>
      <c r="G149" s="2">
        <v>94903.430000000008</v>
      </c>
    </row>
    <row r="150" spans="3:7" x14ac:dyDescent="0.35">
      <c r="C150" s="3" t="s">
        <v>189</v>
      </c>
      <c r="D150" s="2"/>
      <c r="E150" s="2">
        <v>110009.75000000003</v>
      </c>
      <c r="F150" s="2"/>
      <c r="G150" s="2">
        <v>110009.75000000003</v>
      </c>
    </row>
    <row r="151" spans="3:7" x14ac:dyDescent="0.35">
      <c r="C151" s="3" t="s">
        <v>190</v>
      </c>
      <c r="D151" s="2"/>
      <c r="E151" s="2">
        <v>157154.54999999999</v>
      </c>
      <c r="F151" s="2">
        <v>126043.12</v>
      </c>
      <c r="G151" s="2">
        <v>283197.67</v>
      </c>
    </row>
    <row r="152" spans="3:7" x14ac:dyDescent="0.35">
      <c r="C152" s="3" t="s">
        <v>191</v>
      </c>
      <c r="D152" s="2"/>
      <c r="E152" s="2">
        <v>162308.02000000005</v>
      </c>
      <c r="F152" s="2">
        <v>78421.710000000006</v>
      </c>
      <c r="G152" s="2">
        <v>240729.73000000004</v>
      </c>
    </row>
    <row r="153" spans="3:7" x14ac:dyDescent="0.35">
      <c r="C153" s="3" t="s">
        <v>192</v>
      </c>
      <c r="D153" s="2"/>
      <c r="E153" s="2">
        <v>225703.90999999997</v>
      </c>
      <c r="F153" s="2"/>
      <c r="G153" s="2">
        <v>225703.90999999997</v>
      </c>
    </row>
    <row r="154" spans="3:7" x14ac:dyDescent="0.35">
      <c r="C154" s="3" t="s">
        <v>193</v>
      </c>
      <c r="D154" s="2"/>
      <c r="E154" s="2">
        <v>82965.209999999992</v>
      </c>
      <c r="F154" s="2"/>
      <c r="G154" s="2">
        <v>82965.209999999992</v>
      </c>
    </row>
    <row r="155" spans="3:7" x14ac:dyDescent="0.35">
      <c r="C155" s="3" t="s">
        <v>194</v>
      </c>
      <c r="D155" s="2"/>
      <c r="E155" s="2">
        <v>714.56999999999994</v>
      </c>
      <c r="F155" s="2">
        <v>93087.59</v>
      </c>
      <c r="G155" s="2">
        <v>93802.16</v>
      </c>
    </row>
    <row r="156" spans="3:7" x14ac:dyDescent="0.35">
      <c r="C156" s="3" t="s">
        <v>195</v>
      </c>
      <c r="D156" s="2"/>
      <c r="E156" s="2"/>
      <c r="F156" s="2">
        <v>204317.67</v>
      </c>
      <c r="G156" s="2">
        <v>204317.67</v>
      </c>
    </row>
    <row r="157" spans="3:7" x14ac:dyDescent="0.35">
      <c r="C157" s="3" t="s">
        <v>196</v>
      </c>
      <c r="D157" s="2"/>
      <c r="E157" s="2">
        <v>4850.1099999999997</v>
      </c>
      <c r="F157" s="2">
        <v>31857.360000000004</v>
      </c>
      <c r="G157" s="2">
        <v>36707.47</v>
      </c>
    </row>
    <row r="158" spans="3:7" x14ac:dyDescent="0.35">
      <c r="C158" s="3" t="s">
        <v>197</v>
      </c>
      <c r="D158" s="2"/>
      <c r="E158" s="2">
        <v>10667.210000000001</v>
      </c>
      <c r="F158" s="2">
        <v>37072.76</v>
      </c>
      <c r="G158" s="2">
        <v>47739.97</v>
      </c>
    </row>
    <row r="159" spans="3:7" x14ac:dyDescent="0.35">
      <c r="C159" s="3" t="s">
        <v>198</v>
      </c>
      <c r="D159" s="2"/>
      <c r="E159" s="2">
        <v>4767.93</v>
      </c>
      <c r="F159" s="2">
        <v>168583.88999999998</v>
      </c>
      <c r="G159" s="2">
        <v>173351.81999999998</v>
      </c>
    </row>
    <row r="160" spans="3:7" x14ac:dyDescent="0.35">
      <c r="C160" s="3" t="s">
        <v>199</v>
      </c>
      <c r="D160" s="2"/>
      <c r="E160" s="2">
        <v>11071.1</v>
      </c>
      <c r="F160" s="2">
        <v>29.47</v>
      </c>
      <c r="G160" s="2">
        <v>11100.57</v>
      </c>
    </row>
    <row r="161" spans="3:7" x14ac:dyDescent="0.35">
      <c r="C161" s="3" t="s">
        <v>200</v>
      </c>
      <c r="D161" s="2"/>
      <c r="E161" s="2">
        <v>49.28</v>
      </c>
      <c r="F161" s="2">
        <v>124135.13999999998</v>
      </c>
      <c r="G161" s="2">
        <v>124184.41999999998</v>
      </c>
    </row>
    <row r="162" spans="3:7" x14ac:dyDescent="0.35">
      <c r="C162" s="3" t="s">
        <v>201</v>
      </c>
      <c r="D162" s="2"/>
      <c r="E162" s="2">
        <v>49.28</v>
      </c>
      <c r="F162" s="2">
        <v>67093.23000000001</v>
      </c>
      <c r="G162" s="2">
        <v>67142.510000000009</v>
      </c>
    </row>
    <row r="163" spans="3:7" x14ac:dyDescent="0.35">
      <c r="C163" s="3" t="s">
        <v>202</v>
      </c>
      <c r="D163" s="2"/>
      <c r="E163" s="2">
        <v>620819.68999999994</v>
      </c>
      <c r="F163" s="2">
        <v>163044.59000000003</v>
      </c>
      <c r="G163" s="2">
        <v>783864.28</v>
      </c>
    </row>
    <row r="164" spans="3:7" x14ac:dyDescent="0.35">
      <c r="C164" s="3" t="s">
        <v>203</v>
      </c>
      <c r="D164" s="2"/>
      <c r="E164" s="2">
        <v>161978.94</v>
      </c>
      <c r="F164" s="2">
        <v>13384.699999999999</v>
      </c>
      <c r="G164" s="2">
        <v>175363.64</v>
      </c>
    </row>
    <row r="165" spans="3:7" x14ac:dyDescent="0.35">
      <c r="C165" s="3" t="s">
        <v>204</v>
      </c>
      <c r="D165" s="2"/>
      <c r="E165" s="2">
        <v>119536.53</v>
      </c>
      <c r="F165" s="2">
        <v>3591.7</v>
      </c>
      <c r="G165" s="2">
        <v>123128.23</v>
      </c>
    </row>
    <row r="166" spans="3:7" x14ac:dyDescent="0.35">
      <c r="C166" s="3" t="s">
        <v>205</v>
      </c>
      <c r="D166" s="2"/>
      <c r="E166" s="2">
        <v>139586.07999999999</v>
      </c>
      <c r="F166" s="2">
        <v>10962.48</v>
      </c>
      <c r="G166" s="2">
        <v>150548.56</v>
      </c>
    </row>
    <row r="167" spans="3:7" x14ac:dyDescent="0.35">
      <c r="C167" s="3" t="s">
        <v>206</v>
      </c>
      <c r="D167" s="2"/>
      <c r="E167" s="2">
        <v>60860.17</v>
      </c>
      <c r="F167" s="2">
        <v>7620.45</v>
      </c>
      <c r="G167" s="2">
        <v>68480.62</v>
      </c>
    </row>
    <row r="168" spans="3:7" x14ac:dyDescent="0.35">
      <c r="C168" s="3" t="s">
        <v>207</v>
      </c>
      <c r="D168" s="2"/>
      <c r="E168" s="2">
        <v>69012.070000000007</v>
      </c>
      <c r="F168" s="2">
        <v>5716.4199999999992</v>
      </c>
      <c r="G168" s="2">
        <v>74728.490000000005</v>
      </c>
    </row>
    <row r="169" spans="3:7" x14ac:dyDescent="0.35">
      <c r="C169" s="3" t="s">
        <v>208</v>
      </c>
      <c r="D169" s="2"/>
      <c r="E169" s="2">
        <v>117708.03000000001</v>
      </c>
      <c r="F169" s="2"/>
      <c r="G169" s="2">
        <v>117708.03000000001</v>
      </c>
    </row>
    <row r="170" spans="3:7" x14ac:dyDescent="0.35">
      <c r="C170" s="3" t="s">
        <v>209</v>
      </c>
      <c r="D170" s="2"/>
      <c r="E170" s="2"/>
      <c r="F170" s="2">
        <v>134798.73999999996</v>
      </c>
      <c r="G170" s="2">
        <v>134798.73999999996</v>
      </c>
    </row>
    <row r="171" spans="3:7" x14ac:dyDescent="0.35">
      <c r="C171" s="3" t="s">
        <v>210</v>
      </c>
      <c r="D171" s="2"/>
      <c r="E171" s="2">
        <v>89550.11</v>
      </c>
      <c r="F171" s="2">
        <v>83979.889999999985</v>
      </c>
      <c r="G171" s="2">
        <v>173530</v>
      </c>
    </row>
    <row r="172" spans="3:7" x14ac:dyDescent="0.35">
      <c r="C172" s="3" t="s">
        <v>211</v>
      </c>
      <c r="D172" s="2"/>
      <c r="E172" s="2">
        <v>25650.69</v>
      </c>
      <c r="F172" s="2">
        <v>58807.520000000004</v>
      </c>
      <c r="G172" s="2">
        <v>84458.21</v>
      </c>
    </row>
    <row r="173" spans="3:7" x14ac:dyDescent="0.35">
      <c r="C173" s="3" t="s">
        <v>212</v>
      </c>
      <c r="D173" s="2"/>
      <c r="E173" s="2">
        <v>107425.73999999999</v>
      </c>
      <c r="F173" s="2">
        <v>125166.74</v>
      </c>
      <c r="G173" s="2">
        <v>232592.47999999998</v>
      </c>
    </row>
    <row r="174" spans="3:7" x14ac:dyDescent="0.35">
      <c r="C174" s="3" t="s">
        <v>213</v>
      </c>
      <c r="D174" s="2"/>
      <c r="E174" s="2">
        <v>317561.18</v>
      </c>
      <c r="F174" s="2">
        <v>47794.63</v>
      </c>
      <c r="G174" s="2">
        <v>365355.81</v>
      </c>
    </row>
    <row r="175" spans="3:7" x14ac:dyDescent="0.35">
      <c r="C175" s="3" t="s">
        <v>214</v>
      </c>
      <c r="D175" s="2"/>
      <c r="E175" s="2">
        <v>149048.94</v>
      </c>
      <c r="F175" s="2">
        <v>106992.02000000002</v>
      </c>
      <c r="G175" s="2">
        <v>256040.96000000002</v>
      </c>
    </row>
    <row r="176" spans="3:7" x14ac:dyDescent="0.35">
      <c r="C176" s="3" t="s">
        <v>215</v>
      </c>
      <c r="D176" s="2"/>
      <c r="E176" s="2">
        <v>1038005.1499999999</v>
      </c>
      <c r="F176" s="2">
        <v>-316335.64000000007</v>
      </c>
      <c r="G176" s="2">
        <v>721669.50999999978</v>
      </c>
    </row>
    <row r="177" spans="2:7" x14ac:dyDescent="0.35">
      <c r="C177" s="3" t="s">
        <v>216</v>
      </c>
      <c r="D177" s="2"/>
      <c r="E177" s="2">
        <v>102961.24</v>
      </c>
      <c r="F177" s="2">
        <v>2184.9499999999998</v>
      </c>
      <c r="G177" s="2">
        <v>105146.19</v>
      </c>
    </row>
    <row r="178" spans="2:7" x14ac:dyDescent="0.35">
      <c r="C178" s="3" t="s">
        <v>217</v>
      </c>
      <c r="D178" s="2"/>
      <c r="E178" s="2">
        <v>148080.6</v>
      </c>
      <c r="F178" s="2">
        <v>739.28</v>
      </c>
      <c r="G178" s="2">
        <v>148819.88</v>
      </c>
    </row>
    <row r="179" spans="2:7" x14ac:dyDescent="0.35">
      <c r="C179" s="3" t="s">
        <v>218</v>
      </c>
      <c r="D179" s="2"/>
      <c r="E179" s="2">
        <v>183630.47000000003</v>
      </c>
      <c r="F179" s="2">
        <v>64884.890000000014</v>
      </c>
      <c r="G179" s="2">
        <v>248515.36000000004</v>
      </c>
    </row>
    <row r="180" spans="2:7" x14ac:dyDescent="0.35">
      <c r="C180" s="3" t="s">
        <v>219</v>
      </c>
      <c r="D180" s="2"/>
      <c r="E180" s="2">
        <v>126748.67999999998</v>
      </c>
      <c r="F180" s="2">
        <v>7010.64</v>
      </c>
      <c r="G180" s="2">
        <v>133759.31999999998</v>
      </c>
    </row>
    <row r="181" spans="2:7" x14ac:dyDescent="0.35">
      <c r="C181" s="3" t="s">
        <v>220</v>
      </c>
      <c r="D181" s="2"/>
      <c r="E181" s="2">
        <v>121385.32999999999</v>
      </c>
      <c r="F181" s="2">
        <v>9063.2599999999984</v>
      </c>
      <c r="G181" s="2">
        <v>130448.58999999998</v>
      </c>
    </row>
    <row r="182" spans="2:7" x14ac:dyDescent="0.35">
      <c r="C182" s="3" t="s">
        <v>221</v>
      </c>
      <c r="D182" s="2"/>
      <c r="E182" s="2">
        <v>256082.75</v>
      </c>
      <c r="F182" s="2"/>
      <c r="G182" s="2">
        <v>256082.75</v>
      </c>
    </row>
    <row r="183" spans="2:7" x14ac:dyDescent="0.35">
      <c r="C183" s="3" t="s">
        <v>222</v>
      </c>
      <c r="D183" s="2"/>
      <c r="E183" s="2">
        <v>184550.08</v>
      </c>
      <c r="F183" s="2">
        <v>89363.61</v>
      </c>
      <c r="G183" s="2">
        <v>273913.69</v>
      </c>
    </row>
    <row r="184" spans="2:7" x14ac:dyDescent="0.35">
      <c r="C184" s="3" t="s">
        <v>223</v>
      </c>
      <c r="D184" s="2"/>
      <c r="E184" s="2">
        <v>201602.43000000002</v>
      </c>
      <c r="F184" s="2">
        <v>-215.01999999999998</v>
      </c>
      <c r="G184" s="2">
        <v>201387.41000000003</v>
      </c>
    </row>
    <row r="185" spans="2:7" x14ac:dyDescent="0.35">
      <c r="C185" s="3" t="s">
        <v>224</v>
      </c>
      <c r="D185" s="2"/>
      <c r="E185" s="2">
        <v>64768.989999999991</v>
      </c>
      <c r="F185" s="2">
        <v>23614.080000000002</v>
      </c>
      <c r="G185" s="2">
        <v>88383.069999999992</v>
      </c>
    </row>
    <row r="186" spans="2:7" x14ac:dyDescent="0.35">
      <c r="C186" s="3" t="s">
        <v>225</v>
      </c>
      <c r="D186" s="2"/>
      <c r="E186" s="2">
        <v>36653.090000000004</v>
      </c>
      <c r="F186" s="2">
        <v>1739.78</v>
      </c>
      <c r="G186" s="2">
        <v>38392.870000000003</v>
      </c>
    </row>
    <row r="187" spans="2:7" x14ac:dyDescent="0.35">
      <c r="C187" s="3" t="s">
        <v>226</v>
      </c>
      <c r="D187" s="2"/>
      <c r="E187" s="2">
        <v>52836.770000000004</v>
      </c>
      <c r="F187" s="2"/>
      <c r="G187" s="2">
        <v>52836.770000000004</v>
      </c>
    </row>
    <row r="188" spans="2:7" x14ac:dyDescent="0.35">
      <c r="C188" s="3" t="s">
        <v>227</v>
      </c>
      <c r="D188" s="2"/>
      <c r="E188" s="2"/>
      <c r="F188" s="2">
        <v>31333.39</v>
      </c>
      <c r="G188" s="2">
        <v>31333.39</v>
      </c>
    </row>
    <row r="189" spans="2:7" x14ac:dyDescent="0.35">
      <c r="C189" s="3" t="s">
        <v>228</v>
      </c>
      <c r="D189" s="2"/>
      <c r="E189" s="2">
        <v>0</v>
      </c>
      <c r="F189" s="2"/>
      <c r="G189" s="2">
        <v>0</v>
      </c>
    </row>
    <row r="190" spans="2:7" x14ac:dyDescent="0.35">
      <c r="C190" s="3" t="s">
        <v>229</v>
      </c>
      <c r="D190" s="2"/>
      <c r="E190" s="2">
        <v>324.52</v>
      </c>
      <c r="F190" s="2"/>
      <c r="G190" s="2">
        <v>324.52</v>
      </c>
    </row>
    <row r="191" spans="2:7" x14ac:dyDescent="0.35">
      <c r="B191" s="4" t="s">
        <v>230</v>
      </c>
      <c r="C191" s="4"/>
      <c r="D191" s="5"/>
      <c r="E191" s="5">
        <v>6632461.5699999975</v>
      </c>
      <c r="F191" s="5">
        <v>2159320.0199999991</v>
      </c>
      <c r="G191" s="5">
        <v>8791781.5899999999</v>
      </c>
    </row>
    <row r="192" spans="2:7" x14ac:dyDescent="0.35">
      <c r="B192" s="3" t="s">
        <v>26</v>
      </c>
      <c r="C192" s="3" t="s">
        <v>231</v>
      </c>
      <c r="D192" s="2">
        <v>5216.0599999999995</v>
      </c>
      <c r="E192" s="2"/>
      <c r="F192" s="2"/>
      <c r="G192" s="2">
        <v>5216.0599999999995</v>
      </c>
    </row>
    <row r="193" spans="3:7" x14ac:dyDescent="0.35">
      <c r="C193" s="3" t="s">
        <v>141</v>
      </c>
      <c r="D193" s="2"/>
      <c r="E193" s="2">
        <v>149900.40999999997</v>
      </c>
      <c r="F193" s="2"/>
      <c r="G193" s="2">
        <v>149900.40999999997</v>
      </c>
    </row>
    <row r="194" spans="3:7" x14ac:dyDescent="0.35">
      <c r="C194" s="3" t="s">
        <v>232</v>
      </c>
      <c r="D194" s="2">
        <v>82314.880000000005</v>
      </c>
      <c r="E194" s="2">
        <v>-32117.95</v>
      </c>
      <c r="F194" s="2"/>
      <c r="G194" s="2">
        <v>50196.930000000008</v>
      </c>
    </row>
    <row r="195" spans="3:7" x14ac:dyDescent="0.35">
      <c r="C195" s="3" t="s">
        <v>233</v>
      </c>
      <c r="D195" s="2"/>
      <c r="E195" s="2">
        <v>26754.400000000001</v>
      </c>
      <c r="F195" s="2"/>
      <c r="G195" s="2">
        <v>26754.400000000001</v>
      </c>
    </row>
    <row r="196" spans="3:7" x14ac:dyDescent="0.35">
      <c r="C196" s="3" t="s">
        <v>234</v>
      </c>
      <c r="D196" s="2">
        <v>52818.47</v>
      </c>
      <c r="E196" s="2">
        <v>262.69000000000028</v>
      </c>
      <c r="F196" s="2"/>
      <c r="G196" s="2">
        <v>53081.16</v>
      </c>
    </row>
    <row r="197" spans="3:7" x14ac:dyDescent="0.35">
      <c r="C197" s="3" t="s">
        <v>235</v>
      </c>
      <c r="D197" s="2">
        <v>6023.5499999999984</v>
      </c>
      <c r="E197" s="2">
        <v>-0.01</v>
      </c>
      <c r="F197" s="2"/>
      <c r="G197" s="2">
        <v>6023.5399999999981</v>
      </c>
    </row>
    <row r="198" spans="3:7" x14ac:dyDescent="0.35">
      <c r="C198" s="3" t="s">
        <v>236</v>
      </c>
      <c r="D198" s="2">
        <v>119685.09999999999</v>
      </c>
      <c r="E198" s="2"/>
      <c r="F198" s="2"/>
      <c r="G198" s="2">
        <v>119685.09999999999</v>
      </c>
    </row>
    <row r="199" spans="3:7" x14ac:dyDescent="0.35">
      <c r="C199" s="3" t="s">
        <v>237</v>
      </c>
      <c r="D199" s="2">
        <v>3953.8999999999996</v>
      </c>
      <c r="E199" s="2">
        <v>30092.719999999998</v>
      </c>
      <c r="F199" s="2"/>
      <c r="G199" s="2">
        <v>34046.619999999995</v>
      </c>
    </row>
    <row r="200" spans="3:7" x14ac:dyDescent="0.35">
      <c r="C200" s="3" t="s">
        <v>238</v>
      </c>
      <c r="D200" s="2">
        <v>528370.35</v>
      </c>
      <c r="E200" s="2"/>
      <c r="F200" s="2"/>
      <c r="G200" s="2">
        <v>528370.35</v>
      </c>
    </row>
    <row r="201" spans="3:7" x14ac:dyDescent="0.35">
      <c r="C201" s="3" t="s">
        <v>239</v>
      </c>
      <c r="D201" s="2">
        <v>244309.07000000007</v>
      </c>
      <c r="E201" s="2"/>
      <c r="F201" s="2"/>
      <c r="G201" s="2">
        <v>244309.07000000007</v>
      </c>
    </row>
    <row r="202" spans="3:7" x14ac:dyDescent="0.35">
      <c r="C202" s="3" t="s">
        <v>240</v>
      </c>
      <c r="D202" s="2">
        <v>67268.570000000007</v>
      </c>
      <c r="E202" s="2"/>
      <c r="F202" s="2"/>
      <c r="G202" s="2">
        <v>67268.570000000007</v>
      </c>
    </row>
    <row r="203" spans="3:7" x14ac:dyDescent="0.35">
      <c r="C203" s="3" t="s">
        <v>241</v>
      </c>
      <c r="D203" s="2">
        <v>305787</v>
      </c>
      <c r="E203" s="2">
        <v>2500.39</v>
      </c>
      <c r="F203" s="2"/>
      <c r="G203" s="2">
        <v>308287.39</v>
      </c>
    </row>
    <row r="204" spans="3:7" x14ac:dyDescent="0.35">
      <c r="C204" s="3" t="s">
        <v>242</v>
      </c>
      <c r="D204" s="2">
        <v>268238.81999999995</v>
      </c>
      <c r="E204" s="2"/>
      <c r="F204" s="2"/>
      <c r="G204" s="2">
        <v>268238.81999999995</v>
      </c>
    </row>
    <row r="205" spans="3:7" x14ac:dyDescent="0.35">
      <c r="C205" s="3" t="s">
        <v>243</v>
      </c>
      <c r="D205" s="2">
        <v>35615.71</v>
      </c>
      <c r="E205" s="2"/>
      <c r="F205" s="2"/>
      <c r="G205" s="2">
        <v>35615.71</v>
      </c>
    </row>
    <row r="206" spans="3:7" x14ac:dyDescent="0.35">
      <c r="C206" s="3" t="s">
        <v>244</v>
      </c>
      <c r="D206" s="2"/>
      <c r="E206" s="2">
        <v>0</v>
      </c>
      <c r="F206" s="2"/>
      <c r="G206" s="2">
        <v>0</v>
      </c>
    </row>
    <row r="207" spans="3:7" x14ac:dyDescent="0.35">
      <c r="C207" s="3" t="s">
        <v>245</v>
      </c>
      <c r="D207" s="2">
        <v>274328.25000000006</v>
      </c>
      <c r="E207" s="2"/>
      <c r="F207" s="2"/>
      <c r="G207" s="2">
        <v>274328.25000000006</v>
      </c>
    </row>
    <row r="208" spans="3:7" x14ac:dyDescent="0.35">
      <c r="C208" s="3" t="s">
        <v>246</v>
      </c>
      <c r="D208" s="2">
        <v>85547.489999999991</v>
      </c>
      <c r="E208" s="2">
        <v>17593.240000000005</v>
      </c>
      <c r="F208" s="2"/>
      <c r="G208" s="2">
        <v>103140.73</v>
      </c>
    </row>
    <row r="209" spans="3:7" x14ac:dyDescent="0.35">
      <c r="C209" s="3" t="s">
        <v>247</v>
      </c>
      <c r="D209" s="2"/>
      <c r="E209" s="2">
        <v>1564.72</v>
      </c>
      <c r="F209" s="2"/>
      <c r="G209" s="2">
        <v>1564.72</v>
      </c>
    </row>
    <row r="210" spans="3:7" x14ac:dyDescent="0.35">
      <c r="C210" s="3" t="s">
        <v>248</v>
      </c>
      <c r="D210" s="2">
        <v>35141.259999999995</v>
      </c>
      <c r="E210" s="2">
        <v>-23.12</v>
      </c>
      <c r="F210" s="2"/>
      <c r="G210" s="2">
        <v>35118.139999999992</v>
      </c>
    </row>
    <row r="211" spans="3:7" x14ac:dyDescent="0.35">
      <c r="C211" s="3" t="s">
        <v>249</v>
      </c>
      <c r="D211" s="2">
        <v>56416.070000000007</v>
      </c>
      <c r="E211" s="2"/>
      <c r="F211" s="2"/>
      <c r="G211" s="2">
        <v>56416.070000000007</v>
      </c>
    </row>
    <row r="212" spans="3:7" x14ac:dyDescent="0.35">
      <c r="C212" s="3" t="s">
        <v>250</v>
      </c>
      <c r="D212" s="2">
        <v>471619.12000000005</v>
      </c>
      <c r="E212" s="2">
        <v>-334496.81</v>
      </c>
      <c r="F212" s="2"/>
      <c r="G212" s="2">
        <v>137122.31000000006</v>
      </c>
    </row>
    <row r="213" spans="3:7" x14ac:dyDescent="0.35">
      <c r="C213" s="3" t="s">
        <v>251</v>
      </c>
      <c r="D213" s="2">
        <v>148034.71999999997</v>
      </c>
      <c r="E213" s="2">
        <v>26269.449999999997</v>
      </c>
      <c r="F213" s="2"/>
      <c r="G213" s="2">
        <v>174304.16999999998</v>
      </c>
    </row>
    <row r="214" spans="3:7" x14ac:dyDescent="0.35">
      <c r="C214" s="3" t="s">
        <v>252</v>
      </c>
      <c r="D214" s="2">
        <v>97584.029999999984</v>
      </c>
      <c r="E214" s="2">
        <v>6023.29</v>
      </c>
      <c r="F214" s="2"/>
      <c r="G214" s="2">
        <v>103607.31999999998</v>
      </c>
    </row>
    <row r="215" spans="3:7" x14ac:dyDescent="0.35">
      <c r="C215" s="3" t="s">
        <v>253</v>
      </c>
      <c r="D215" s="2">
        <v>7267.61</v>
      </c>
      <c r="E215" s="2">
        <v>20960.040000000012</v>
      </c>
      <c r="F215" s="2"/>
      <c r="G215" s="2">
        <v>28227.650000000012</v>
      </c>
    </row>
    <row r="216" spans="3:7" x14ac:dyDescent="0.35">
      <c r="C216" s="3" t="s">
        <v>254</v>
      </c>
      <c r="D216" s="2">
        <v>71423.62</v>
      </c>
      <c r="E216" s="2"/>
      <c r="F216" s="2"/>
      <c r="G216" s="2">
        <v>71423.62</v>
      </c>
    </row>
    <row r="217" spans="3:7" x14ac:dyDescent="0.35">
      <c r="C217" s="3" t="s">
        <v>255</v>
      </c>
      <c r="D217" s="2">
        <v>45249.849999999991</v>
      </c>
      <c r="E217" s="2"/>
      <c r="F217" s="2"/>
      <c r="G217" s="2">
        <v>45249.849999999991</v>
      </c>
    </row>
    <row r="218" spans="3:7" x14ac:dyDescent="0.35">
      <c r="C218" s="3" t="s">
        <v>256</v>
      </c>
      <c r="D218" s="2">
        <v>288647.86000000004</v>
      </c>
      <c r="E218" s="2">
        <v>36981.49</v>
      </c>
      <c r="F218" s="2"/>
      <c r="G218" s="2">
        <v>325629.35000000003</v>
      </c>
    </row>
    <row r="219" spans="3:7" x14ac:dyDescent="0.35">
      <c r="C219" s="3" t="s">
        <v>257</v>
      </c>
      <c r="D219" s="2">
        <v>271951.93</v>
      </c>
      <c r="E219" s="2">
        <v>-222835.86</v>
      </c>
      <c r="F219" s="2"/>
      <c r="G219" s="2">
        <v>49116.070000000007</v>
      </c>
    </row>
    <row r="220" spans="3:7" x14ac:dyDescent="0.35">
      <c r="C220" s="3" t="s">
        <v>258</v>
      </c>
      <c r="D220" s="2">
        <v>24859.360000000001</v>
      </c>
      <c r="E220" s="2">
        <v>24579</v>
      </c>
      <c r="F220" s="2"/>
      <c r="G220" s="2">
        <v>49438.36</v>
      </c>
    </row>
    <row r="221" spans="3:7" x14ac:dyDescent="0.35">
      <c r="C221" s="3" t="s">
        <v>259</v>
      </c>
      <c r="D221" s="2">
        <v>176956.13000000003</v>
      </c>
      <c r="E221" s="2">
        <v>65177.310000000027</v>
      </c>
      <c r="F221" s="2"/>
      <c r="G221" s="2">
        <v>242133.44000000006</v>
      </c>
    </row>
    <row r="222" spans="3:7" x14ac:dyDescent="0.35">
      <c r="C222" s="3" t="s">
        <v>260</v>
      </c>
      <c r="D222" s="2">
        <v>27951.89</v>
      </c>
      <c r="E222" s="2"/>
      <c r="F222" s="2"/>
      <c r="G222" s="2">
        <v>27951.89</v>
      </c>
    </row>
    <row r="223" spans="3:7" x14ac:dyDescent="0.35">
      <c r="C223" s="3" t="s">
        <v>261</v>
      </c>
      <c r="D223" s="2">
        <v>261562.24000000005</v>
      </c>
      <c r="E223" s="2">
        <v>-6353.9000000000005</v>
      </c>
      <c r="F223" s="2"/>
      <c r="G223" s="2">
        <v>255208.34000000005</v>
      </c>
    </row>
    <row r="224" spans="3:7" x14ac:dyDescent="0.35">
      <c r="C224" s="3" t="s">
        <v>262</v>
      </c>
      <c r="D224" s="2">
        <v>538652.61</v>
      </c>
      <c r="E224" s="2">
        <v>11430.939999999999</v>
      </c>
      <c r="F224" s="2"/>
      <c r="G224" s="2">
        <v>550083.54999999993</v>
      </c>
    </row>
    <row r="225" spans="3:7" x14ac:dyDescent="0.35">
      <c r="C225" s="3" t="s">
        <v>263</v>
      </c>
      <c r="D225" s="2">
        <v>631131.66</v>
      </c>
      <c r="E225" s="2">
        <v>121382.37</v>
      </c>
      <c r="F225" s="2"/>
      <c r="G225" s="2">
        <v>752514.03</v>
      </c>
    </row>
    <row r="226" spans="3:7" x14ac:dyDescent="0.35">
      <c r="C226" s="3" t="s">
        <v>264</v>
      </c>
      <c r="D226" s="2">
        <v>360269.29</v>
      </c>
      <c r="E226" s="2">
        <v>-278511.01</v>
      </c>
      <c r="F226" s="2"/>
      <c r="G226" s="2">
        <v>81758.27999999997</v>
      </c>
    </row>
    <row r="227" spans="3:7" x14ac:dyDescent="0.35">
      <c r="C227" s="3" t="s">
        <v>265</v>
      </c>
      <c r="D227" s="2">
        <v>80186.680000000008</v>
      </c>
      <c r="E227" s="2">
        <v>110885.87000000002</v>
      </c>
      <c r="F227" s="2"/>
      <c r="G227" s="2">
        <v>191072.55000000005</v>
      </c>
    </row>
    <row r="228" spans="3:7" x14ac:dyDescent="0.35">
      <c r="C228" s="3" t="s">
        <v>266</v>
      </c>
      <c r="D228" s="2">
        <v>7619.1599999999989</v>
      </c>
      <c r="E228" s="2"/>
      <c r="F228" s="2"/>
      <c r="G228" s="2">
        <v>7619.1599999999989</v>
      </c>
    </row>
    <row r="229" spans="3:7" x14ac:dyDescent="0.35">
      <c r="C229" s="3" t="s">
        <v>267</v>
      </c>
      <c r="D229" s="2">
        <v>188674.17999999996</v>
      </c>
      <c r="E229" s="2">
        <v>3920.7100000000005</v>
      </c>
      <c r="F229" s="2"/>
      <c r="G229" s="2">
        <v>192594.88999999996</v>
      </c>
    </row>
    <row r="230" spans="3:7" x14ac:dyDescent="0.35">
      <c r="C230" s="3" t="s">
        <v>268</v>
      </c>
      <c r="D230" s="2"/>
      <c r="E230" s="2">
        <v>0</v>
      </c>
      <c r="F230" s="2"/>
      <c r="G230" s="2">
        <v>0</v>
      </c>
    </row>
    <row r="231" spans="3:7" x14ac:dyDescent="0.35">
      <c r="C231" s="3" t="s">
        <v>269</v>
      </c>
      <c r="D231" s="2"/>
      <c r="E231" s="2">
        <v>0</v>
      </c>
      <c r="F231" s="2"/>
      <c r="G231" s="2">
        <v>0</v>
      </c>
    </row>
    <row r="232" spans="3:7" x14ac:dyDescent="0.35">
      <c r="C232" s="3" t="s">
        <v>270</v>
      </c>
      <c r="D232" s="2">
        <v>76046.939999999988</v>
      </c>
      <c r="E232" s="2"/>
      <c r="F232" s="2"/>
      <c r="G232" s="2">
        <v>76046.939999999988</v>
      </c>
    </row>
    <row r="233" spans="3:7" x14ac:dyDescent="0.35">
      <c r="C233" s="3" t="s">
        <v>271</v>
      </c>
      <c r="D233" s="2">
        <v>40336.86</v>
      </c>
      <c r="E233" s="2">
        <v>55482.11</v>
      </c>
      <c r="F233" s="2"/>
      <c r="G233" s="2">
        <v>95818.97</v>
      </c>
    </row>
    <row r="234" spans="3:7" x14ac:dyDescent="0.35">
      <c r="C234" s="3" t="s">
        <v>272</v>
      </c>
      <c r="D234" s="2">
        <v>29515.94</v>
      </c>
      <c r="E234" s="2">
        <v>70884.160000000018</v>
      </c>
      <c r="F234" s="2"/>
      <c r="G234" s="2">
        <v>100400.10000000002</v>
      </c>
    </row>
    <row r="235" spans="3:7" x14ac:dyDescent="0.35">
      <c r="C235" s="3" t="s">
        <v>273</v>
      </c>
      <c r="D235" s="2">
        <v>138400.05000000002</v>
      </c>
      <c r="E235" s="2">
        <v>0</v>
      </c>
      <c r="F235" s="2"/>
      <c r="G235" s="2">
        <v>138400.05000000002</v>
      </c>
    </row>
    <row r="236" spans="3:7" x14ac:dyDescent="0.35">
      <c r="C236" s="3" t="s">
        <v>274</v>
      </c>
      <c r="D236" s="2"/>
      <c r="E236" s="2">
        <v>0</v>
      </c>
      <c r="F236" s="2"/>
      <c r="G236" s="2">
        <v>0</v>
      </c>
    </row>
    <row r="237" spans="3:7" x14ac:dyDescent="0.35">
      <c r="C237" s="3" t="s">
        <v>275</v>
      </c>
      <c r="D237" s="2">
        <v>38764.360000000008</v>
      </c>
      <c r="E237" s="2">
        <v>9657.4499999999989</v>
      </c>
      <c r="F237" s="2"/>
      <c r="G237" s="2">
        <v>48421.810000000005</v>
      </c>
    </row>
    <row r="238" spans="3:7" x14ac:dyDescent="0.35">
      <c r="C238" s="3" t="s">
        <v>276</v>
      </c>
      <c r="D238" s="2">
        <v>37162.22</v>
      </c>
      <c r="E238" s="2">
        <v>187774.06000000003</v>
      </c>
      <c r="F238" s="2"/>
      <c r="G238" s="2">
        <v>224936.28000000003</v>
      </c>
    </row>
    <row r="239" spans="3:7" x14ac:dyDescent="0.35">
      <c r="C239" s="3" t="s">
        <v>277</v>
      </c>
      <c r="D239" s="2">
        <v>296428.27999999991</v>
      </c>
      <c r="E239" s="2">
        <v>23096.83</v>
      </c>
      <c r="F239" s="2"/>
      <c r="G239" s="2">
        <v>319525.10999999993</v>
      </c>
    </row>
    <row r="240" spans="3:7" x14ac:dyDescent="0.35">
      <c r="C240" s="3" t="s">
        <v>278</v>
      </c>
      <c r="D240" s="2">
        <v>230305.59</v>
      </c>
      <c r="E240" s="2">
        <v>81478.73</v>
      </c>
      <c r="F240" s="2"/>
      <c r="G240" s="2">
        <v>311784.32000000001</v>
      </c>
    </row>
    <row r="241" spans="2:7" x14ac:dyDescent="0.35">
      <c r="B241" s="4" t="s">
        <v>279</v>
      </c>
      <c r="C241" s="4"/>
      <c r="D241" s="5">
        <v>6757636.7300000004</v>
      </c>
      <c r="E241" s="5">
        <v>210313.72000000009</v>
      </c>
      <c r="F241" s="5"/>
      <c r="G241" s="5">
        <v>6967950.4500000002</v>
      </c>
    </row>
    <row r="242" spans="2:7" x14ac:dyDescent="0.35">
      <c r="B242" s="3" t="s">
        <v>27</v>
      </c>
      <c r="C242" s="3" t="s">
        <v>280</v>
      </c>
      <c r="D242" s="2">
        <v>69401.179999999993</v>
      </c>
      <c r="E242" s="2">
        <v>1480.95</v>
      </c>
      <c r="F242" s="2"/>
      <c r="G242" s="2">
        <v>70882.12999999999</v>
      </c>
    </row>
    <row r="243" spans="2:7" x14ac:dyDescent="0.35">
      <c r="C243" s="3" t="s">
        <v>281</v>
      </c>
      <c r="D243" s="2"/>
      <c r="E243" s="2">
        <v>9583.5300000000007</v>
      </c>
      <c r="F243" s="2"/>
      <c r="G243" s="2">
        <v>9583.5300000000007</v>
      </c>
    </row>
    <row r="244" spans="2:7" x14ac:dyDescent="0.35">
      <c r="C244" s="3" t="s">
        <v>282</v>
      </c>
      <c r="D244" s="2">
        <v>3479.38</v>
      </c>
      <c r="E244" s="2">
        <v>0</v>
      </c>
      <c r="F244" s="2"/>
      <c r="G244" s="2">
        <v>3479.38</v>
      </c>
    </row>
    <row r="245" spans="2:7" x14ac:dyDescent="0.35">
      <c r="C245" s="3" t="s">
        <v>53</v>
      </c>
      <c r="D245" s="2">
        <v>540.45000000000005</v>
      </c>
      <c r="E245" s="2">
        <v>10.99</v>
      </c>
      <c r="F245" s="2"/>
      <c r="G245" s="2">
        <v>551.44000000000005</v>
      </c>
    </row>
    <row r="246" spans="2:7" x14ac:dyDescent="0.35">
      <c r="C246" s="3" t="s">
        <v>283</v>
      </c>
      <c r="D246" s="2">
        <v>7456.1900000000005</v>
      </c>
      <c r="E246" s="2"/>
      <c r="F246" s="2"/>
      <c r="G246" s="2">
        <v>7456.1900000000005</v>
      </c>
    </row>
    <row r="247" spans="2:7" x14ac:dyDescent="0.35">
      <c r="C247" s="3" t="s">
        <v>284</v>
      </c>
      <c r="D247" s="2">
        <v>5039.9399999999996</v>
      </c>
      <c r="E247" s="2"/>
      <c r="F247" s="2"/>
      <c r="G247" s="2">
        <v>5039.9399999999996</v>
      </c>
    </row>
    <row r="248" spans="2:7" x14ac:dyDescent="0.35">
      <c r="C248" s="3" t="s">
        <v>285</v>
      </c>
      <c r="D248" s="2">
        <v>957.71000000000026</v>
      </c>
      <c r="E248" s="2"/>
      <c r="F248" s="2"/>
      <c r="G248" s="2">
        <v>957.71000000000026</v>
      </c>
    </row>
    <row r="249" spans="2:7" x14ac:dyDescent="0.35">
      <c r="C249" s="3" t="s">
        <v>286</v>
      </c>
      <c r="D249" s="2">
        <v>32871.49</v>
      </c>
      <c r="E249" s="2">
        <v>1.1368683772161603E-13</v>
      </c>
      <c r="F249" s="2"/>
      <c r="G249" s="2">
        <v>32871.49</v>
      </c>
    </row>
    <row r="250" spans="2:7" x14ac:dyDescent="0.35">
      <c r="C250" s="3" t="s">
        <v>287</v>
      </c>
      <c r="D250" s="2">
        <v>438.09000000000003</v>
      </c>
      <c r="E250" s="2">
        <v>8.98</v>
      </c>
      <c r="F250" s="2"/>
      <c r="G250" s="2">
        <v>447.07000000000005</v>
      </c>
    </row>
    <row r="251" spans="2:7" x14ac:dyDescent="0.35">
      <c r="C251" s="3" t="s">
        <v>288</v>
      </c>
      <c r="D251" s="2">
        <v>1348.48</v>
      </c>
      <c r="E251" s="2">
        <v>27.6</v>
      </c>
      <c r="F251" s="2"/>
      <c r="G251" s="2">
        <v>1376.08</v>
      </c>
    </row>
    <row r="252" spans="2:7" x14ac:dyDescent="0.35">
      <c r="C252" s="3" t="s">
        <v>289</v>
      </c>
      <c r="D252" s="2">
        <v>13216.940000000004</v>
      </c>
      <c r="E252" s="2">
        <v>-252.8</v>
      </c>
      <c r="F252" s="2"/>
      <c r="G252" s="2">
        <v>12964.140000000005</v>
      </c>
    </row>
    <row r="253" spans="2:7" x14ac:dyDescent="0.35">
      <c r="C253" s="3" t="s">
        <v>290</v>
      </c>
      <c r="D253" s="2">
        <v>211.04999999999998</v>
      </c>
      <c r="E253" s="2">
        <v>1.4300000000000002</v>
      </c>
      <c r="F253" s="2"/>
      <c r="G253" s="2">
        <v>212.48</v>
      </c>
    </row>
    <row r="254" spans="2:7" x14ac:dyDescent="0.35">
      <c r="C254" s="3" t="s">
        <v>291</v>
      </c>
      <c r="D254" s="2">
        <v>32160.84</v>
      </c>
      <c r="E254" s="2">
        <v>-3.4694469519536142E-17</v>
      </c>
      <c r="F254" s="2"/>
      <c r="G254" s="2">
        <v>32160.84</v>
      </c>
    </row>
    <row r="255" spans="2:7" x14ac:dyDescent="0.35">
      <c r="C255" s="3" t="s">
        <v>292</v>
      </c>
      <c r="D255" s="2">
        <v>8750.76</v>
      </c>
      <c r="E255" s="2"/>
      <c r="F255" s="2"/>
      <c r="G255" s="2">
        <v>8750.76</v>
      </c>
    </row>
    <row r="256" spans="2:7" x14ac:dyDescent="0.35">
      <c r="C256" s="3" t="s">
        <v>293</v>
      </c>
      <c r="D256" s="2">
        <v>772.71</v>
      </c>
      <c r="E256" s="2">
        <v>14714.24</v>
      </c>
      <c r="F256" s="2"/>
      <c r="G256" s="2">
        <v>15486.95</v>
      </c>
    </row>
    <row r="257" spans="3:7" x14ac:dyDescent="0.35">
      <c r="C257" s="3" t="s">
        <v>294</v>
      </c>
      <c r="D257" s="2">
        <v>806.33000000000015</v>
      </c>
      <c r="E257" s="2">
        <v>3071.57</v>
      </c>
      <c r="F257" s="2"/>
      <c r="G257" s="2">
        <v>3877.9000000000005</v>
      </c>
    </row>
    <row r="258" spans="3:7" x14ac:dyDescent="0.35">
      <c r="C258" s="3" t="s">
        <v>295</v>
      </c>
      <c r="D258" s="2">
        <v>12554.22</v>
      </c>
      <c r="E258" s="2">
        <v>16985.040000000005</v>
      </c>
      <c r="F258" s="2"/>
      <c r="G258" s="2">
        <v>29539.260000000002</v>
      </c>
    </row>
    <row r="259" spans="3:7" x14ac:dyDescent="0.35">
      <c r="C259" s="3" t="s">
        <v>296</v>
      </c>
      <c r="D259" s="2">
        <v>9029.8799999999956</v>
      </c>
      <c r="E259" s="2"/>
      <c r="F259" s="2"/>
      <c r="G259" s="2">
        <v>9029.8799999999956</v>
      </c>
    </row>
    <row r="260" spans="3:7" x14ac:dyDescent="0.35">
      <c r="C260" s="3" t="s">
        <v>297</v>
      </c>
      <c r="D260" s="2">
        <v>29814.16</v>
      </c>
      <c r="E260" s="2"/>
      <c r="F260" s="2"/>
      <c r="G260" s="2">
        <v>29814.16</v>
      </c>
    </row>
    <row r="261" spans="3:7" x14ac:dyDescent="0.35">
      <c r="C261" s="3" t="s">
        <v>298</v>
      </c>
      <c r="D261" s="2">
        <v>503.13</v>
      </c>
      <c r="E261" s="2">
        <v>17.14</v>
      </c>
      <c r="F261" s="2"/>
      <c r="G261" s="2">
        <v>520.27</v>
      </c>
    </row>
    <row r="262" spans="3:7" x14ac:dyDescent="0.35">
      <c r="C262" s="3" t="s">
        <v>299</v>
      </c>
      <c r="D262" s="2">
        <v>7993.840000000002</v>
      </c>
      <c r="E262" s="2">
        <v>2.2204460492503131E-16</v>
      </c>
      <c r="F262" s="2"/>
      <c r="G262" s="2">
        <v>7993.840000000002</v>
      </c>
    </row>
    <row r="263" spans="3:7" x14ac:dyDescent="0.35">
      <c r="C263" s="3" t="s">
        <v>300</v>
      </c>
      <c r="D263" s="2">
        <v>450.72999999999996</v>
      </c>
      <c r="E263" s="2">
        <v>7358.84</v>
      </c>
      <c r="F263" s="2"/>
      <c r="G263" s="2">
        <v>7809.57</v>
      </c>
    </row>
    <row r="264" spans="3:7" x14ac:dyDescent="0.35">
      <c r="C264" s="3" t="s">
        <v>301</v>
      </c>
      <c r="D264" s="2">
        <v>368270.98</v>
      </c>
      <c r="E264" s="2">
        <v>-278026.34999999998</v>
      </c>
      <c r="F264" s="2"/>
      <c r="G264" s="2">
        <v>90244.63</v>
      </c>
    </row>
    <row r="265" spans="3:7" x14ac:dyDescent="0.35">
      <c r="C265" s="3" t="s">
        <v>302</v>
      </c>
      <c r="D265" s="2">
        <v>2893.2200000000003</v>
      </c>
      <c r="E265" s="2"/>
      <c r="F265" s="2"/>
      <c r="G265" s="2">
        <v>2893.2200000000003</v>
      </c>
    </row>
    <row r="266" spans="3:7" x14ac:dyDescent="0.35">
      <c r="C266" s="3" t="s">
        <v>303</v>
      </c>
      <c r="D266" s="2">
        <v>2272.92</v>
      </c>
      <c r="E266" s="2">
        <v>23773.069999999996</v>
      </c>
      <c r="F266" s="2"/>
      <c r="G266" s="2">
        <v>26045.989999999998</v>
      </c>
    </row>
    <row r="267" spans="3:7" x14ac:dyDescent="0.35">
      <c r="C267" s="3" t="s">
        <v>304</v>
      </c>
      <c r="D267" s="2">
        <v>3766.1799999999989</v>
      </c>
      <c r="E267" s="2"/>
      <c r="F267" s="2"/>
      <c r="G267" s="2">
        <v>3766.1799999999989</v>
      </c>
    </row>
    <row r="268" spans="3:7" x14ac:dyDescent="0.35">
      <c r="C268" s="3" t="s">
        <v>305</v>
      </c>
      <c r="D268" s="2">
        <v>21046.100000000002</v>
      </c>
      <c r="E268" s="2">
        <v>0</v>
      </c>
      <c r="F268" s="2"/>
      <c r="G268" s="2">
        <v>21046.100000000002</v>
      </c>
    </row>
    <row r="269" spans="3:7" x14ac:dyDescent="0.35">
      <c r="C269" s="3" t="s">
        <v>306</v>
      </c>
      <c r="D269" s="2">
        <v>3474.16</v>
      </c>
      <c r="E269" s="2">
        <v>0</v>
      </c>
      <c r="F269" s="2"/>
      <c r="G269" s="2">
        <v>3474.16</v>
      </c>
    </row>
    <row r="270" spans="3:7" x14ac:dyDescent="0.35">
      <c r="C270" s="3" t="s">
        <v>307</v>
      </c>
      <c r="D270" s="2">
        <v>6182.5300000000007</v>
      </c>
      <c r="E270" s="2"/>
      <c r="F270" s="2"/>
      <c r="G270" s="2">
        <v>6182.5300000000007</v>
      </c>
    </row>
    <row r="271" spans="3:7" x14ac:dyDescent="0.35">
      <c r="C271" s="3" t="s">
        <v>308</v>
      </c>
      <c r="D271" s="2">
        <v>503.85</v>
      </c>
      <c r="E271" s="2">
        <v>3623.9300000000003</v>
      </c>
      <c r="F271" s="2"/>
      <c r="G271" s="2">
        <v>4127.7800000000007</v>
      </c>
    </row>
    <row r="272" spans="3:7" x14ac:dyDescent="0.35">
      <c r="C272" s="3" t="s">
        <v>309</v>
      </c>
      <c r="D272" s="2">
        <v>110.18</v>
      </c>
      <c r="E272" s="2">
        <v>1034.78</v>
      </c>
      <c r="F272" s="2"/>
      <c r="G272" s="2">
        <v>1144.96</v>
      </c>
    </row>
    <row r="273" spans="3:7" x14ac:dyDescent="0.35">
      <c r="C273" s="3" t="s">
        <v>62</v>
      </c>
      <c r="D273" s="2">
        <v>168.70999999999998</v>
      </c>
      <c r="E273" s="2">
        <v>-168.70999999999998</v>
      </c>
      <c r="F273" s="2"/>
      <c r="G273" s="2">
        <v>0</v>
      </c>
    </row>
    <row r="274" spans="3:7" x14ac:dyDescent="0.35">
      <c r="C274" s="3" t="s">
        <v>310</v>
      </c>
      <c r="D274" s="2">
        <v>954.4100000000002</v>
      </c>
      <c r="E274" s="2"/>
      <c r="F274" s="2"/>
      <c r="G274" s="2">
        <v>954.4100000000002</v>
      </c>
    </row>
    <row r="275" spans="3:7" x14ac:dyDescent="0.35">
      <c r="C275" s="3" t="s">
        <v>311</v>
      </c>
      <c r="D275" s="2"/>
      <c r="E275" s="2">
        <v>1034.8</v>
      </c>
      <c r="F275" s="2"/>
      <c r="G275" s="2">
        <v>1034.8</v>
      </c>
    </row>
    <row r="276" spans="3:7" x14ac:dyDescent="0.35">
      <c r="C276" s="3" t="s">
        <v>312</v>
      </c>
      <c r="D276" s="2"/>
      <c r="E276" s="2">
        <v>1795.24</v>
      </c>
      <c r="F276" s="2"/>
      <c r="G276" s="2">
        <v>1795.24</v>
      </c>
    </row>
    <row r="277" spans="3:7" x14ac:dyDescent="0.35">
      <c r="C277" s="3" t="s">
        <v>313</v>
      </c>
      <c r="D277" s="2"/>
      <c r="E277" s="2">
        <v>1034.7299999999998</v>
      </c>
      <c r="F277" s="2"/>
      <c r="G277" s="2">
        <v>1034.7299999999998</v>
      </c>
    </row>
    <row r="278" spans="3:7" x14ac:dyDescent="0.35">
      <c r="C278" s="3" t="s">
        <v>314</v>
      </c>
      <c r="D278" s="2">
        <v>137612.69999999998</v>
      </c>
      <c r="E278" s="2">
        <v>6746.2900000000009</v>
      </c>
      <c r="F278" s="2"/>
      <c r="G278" s="2">
        <v>144358.99</v>
      </c>
    </row>
    <row r="279" spans="3:7" x14ac:dyDescent="0.35">
      <c r="C279" s="3" t="s">
        <v>315</v>
      </c>
      <c r="D279" s="2">
        <v>124924.66</v>
      </c>
      <c r="E279" s="2">
        <v>42166.96</v>
      </c>
      <c r="F279" s="2"/>
      <c r="G279" s="2">
        <v>167091.62</v>
      </c>
    </row>
    <row r="280" spans="3:7" x14ac:dyDescent="0.35">
      <c r="C280" s="3" t="s">
        <v>316</v>
      </c>
      <c r="D280" s="2">
        <v>6157.9199999999992</v>
      </c>
      <c r="E280" s="2"/>
      <c r="F280" s="2"/>
      <c r="G280" s="2">
        <v>6157.9199999999992</v>
      </c>
    </row>
    <row r="281" spans="3:7" x14ac:dyDescent="0.35">
      <c r="C281" s="3" t="s">
        <v>317</v>
      </c>
      <c r="D281" s="2">
        <v>34980.469999999994</v>
      </c>
      <c r="E281" s="2">
        <v>9534.3099999999959</v>
      </c>
      <c r="F281" s="2"/>
      <c r="G281" s="2">
        <v>44514.779999999992</v>
      </c>
    </row>
    <row r="282" spans="3:7" x14ac:dyDescent="0.35">
      <c r="C282" s="3" t="s">
        <v>318</v>
      </c>
      <c r="D282" s="2">
        <v>665.01</v>
      </c>
      <c r="E282" s="2">
        <v>7188.1399999999994</v>
      </c>
      <c r="F282" s="2"/>
      <c r="G282" s="2">
        <v>7853.15</v>
      </c>
    </row>
    <row r="283" spans="3:7" x14ac:dyDescent="0.35">
      <c r="C283" s="3" t="s">
        <v>319</v>
      </c>
      <c r="D283" s="2">
        <v>49119.840000000011</v>
      </c>
      <c r="E283" s="2">
        <v>0</v>
      </c>
      <c r="F283" s="2"/>
      <c r="G283" s="2">
        <v>49119.840000000011</v>
      </c>
    </row>
    <row r="284" spans="3:7" x14ac:dyDescent="0.35">
      <c r="C284" s="3" t="s">
        <v>320</v>
      </c>
      <c r="D284" s="2">
        <v>52043.19</v>
      </c>
      <c r="E284" s="2">
        <v>-28.8</v>
      </c>
      <c r="F284" s="2"/>
      <c r="G284" s="2">
        <v>52014.39</v>
      </c>
    </row>
    <row r="285" spans="3:7" x14ac:dyDescent="0.35">
      <c r="C285" s="3" t="s">
        <v>321</v>
      </c>
      <c r="D285" s="2">
        <v>1344.8999999999992</v>
      </c>
      <c r="E285" s="2"/>
      <c r="F285" s="2"/>
      <c r="G285" s="2">
        <v>1344.8999999999992</v>
      </c>
    </row>
    <row r="286" spans="3:7" x14ac:dyDescent="0.35">
      <c r="C286" s="3" t="s">
        <v>322</v>
      </c>
      <c r="D286" s="2">
        <v>308.64</v>
      </c>
      <c r="E286" s="2">
        <v>1867.4499999999996</v>
      </c>
      <c r="F286" s="2"/>
      <c r="G286" s="2">
        <v>2176.0899999999997</v>
      </c>
    </row>
    <row r="287" spans="3:7" x14ac:dyDescent="0.35">
      <c r="C287" s="3" t="s">
        <v>323</v>
      </c>
      <c r="D287" s="2">
        <v>15004.84</v>
      </c>
      <c r="E287" s="2"/>
      <c r="F287" s="2"/>
      <c r="G287" s="2">
        <v>15004.84</v>
      </c>
    </row>
    <row r="288" spans="3:7" x14ac:dyDescent="0.35">
      <c r="C288" s="3" t="s">
        <v>111</v>
      </c>
      <c r="D288" s="2">
        <v>2812.3</v>
      </c>
      <c r="E288" s="2">
        <v>76.73</v>
      </c>
      <c r="F288" s="2"/>
      <c r="G288" s="2">
        <v>2889.03</v>
      </c>
    </row>
    <row r="289" spans="1:7" x14ac:dyDescent="0.35">
      <c r="C289" s="3" t="s">
        <v>324</v>
      </c>
      <c r="D289" s="2">
        <v>9521.4199999999983</v>
      </c>
      <c r="E289" s="2"/>
      <c r="F289" s="2"/>
      <c r="G289" s="2">
        <v>9521.4199999999983</v>
      </c>
    </row>
    <row r="290" spans="1:7" x14ac:dyDescent="0.35">
      <c r="C290" s="3" t="s">
        <v>325</v>
      </c>
      <c r="D290" s="2">
        <v>4581.2800000000007</v>
      </c>
      <c r="E290" s="2">
        <v>-4581.2800000000007</v>
      </c>
      <c r="F290" s="2"/>
      <c r="G290" s="2">
        <v>0</v>
      </c>
    </row>
    <row r="291" spans="1:7" x14ac:dyDescent="0.35">
      <c r="C291" s="3" t="s">
        <v>326</v>
      </c>
      <c r="D291" s="2">
        <v>4027.74</v>
      </c>
      <c r="E291" s="2">
        <v>82.4</v>
      </c>
      <c r="F291" s="2"/>
      <c r="G291" s="2">
        <v>4110.1399999999994</v>
      </c>
    </row>
    <row r="292" spans="1:7" x14ac:dyDescent="0.35">
      <c r="B292" s="4" t="s">
        <v>327</v>
      </c>
      <c r="C292" s="4"/>
      <c r="D292" s="5">
        <v>1090545.6499999999</v>
      </c>
      <c r="E292" s="5">
        <v>-129838.79999999999</v>
      </c>
      <c r="F292" s="5"/>
      <c r="G292" s="5">
        <v>960706.85000000009</v>
      </c>
    </row>
    <row r="293" spans="1:7" x14ac:dyDescent="0.35">
      <c r="B293" s="3" t="s">
        <v>28</v>
      </c>
      <c r="C293" s="3" t="s">
        <v>328</v>
      </c>
      <c r="D293" s="2"/>
      <c r="E293" s="2">
        <v>292076.31999999995</v>
      </c>
      <c r="F293" s="2"/>
      <c r="G293" s="2">
        <v>292076.31999999995</v>
      </c>
    </row>
    <row r="294" spans="1:7" x14ac:dyDescent="0.35">
      <c r="B294" s="4" t="s">
        <v>329</v>
      </c>
      <c r="C294" s="4"/>
      <c r="D294" s="5"/>
      <c r="E294" s="5">
        <v>292076.31999999995</v>
      </c>
      <c r="F294" s="5"/>
      <c r="G294" s="5">
        <v>292076.31999999995</v>
      </c>
    </row>
    <row r="295" spans="1:7" x14ac:dyDescent="0.35">
      <c r="B295" s="3" t="s">
        <v>29</v>
      </c>
      <c r="C295" s="3" t="s">
        <v>330</v>
      </c>
      <c r="D295" s="2"/>
      <c r="E295" s="2">
        <v>332915.43</v>
      </c>
      <c r="F295" s="2"/>
      <c r="G295" s="2">
        <v>332915.43</v>
      </c>
    </row>
    <row r="296" spans="1:7" x14ac:dyDescent="0.35">
      <c r="B296" s="4" t="s">
        <v>331</v>
      </c>
      <c r="C296" s="4"/>
      <c r="D296" s="5"/>
      <c r="E296" s="5">
        <v>332915.43</v>
      </c>
      <c r="F296" s="5"/>
      <c r="G296" s="5">
        <v>332915.43</v>
      </c>
    </row>
    <row r="297" spans="1:7" x14ac:dyDescent="0.35">
      <c r="B297" s="3" t="s">
        <v>30</v>
      </c>
      <c r="C297" s="3" t="s">
        <v>332</v>
      </c>
      <c r="D297" s="2"/>
      <c r="E297" s="2">
        <v>440097.12000000011</v>
      </c>
      <c r="F297" s="2"/>
      <c r="G297" s="2">
        <v>440097.12000000011</v>
      </c>
    </row>
    <row r="298" spans="1:7" x14ac:dyDescent="0.35">
      <c r="B298" s="4" t="s">
        <v>333</v>
      </c>
      <c r="C298" s="4"/>
      <c r="D298" s="5"/>
      <c r="E298" s="5">
        <v>440097.12000000011</v>
      </c>
      <c r="F298" s="5"/>
      <c r="G298" s="5">
        <v>440097.12000000011</v>
      </c>
    </row>
    <row r="299" spans="1:7" x14ac:dyDescent="0.35">
      <c r="B299" s="3" t="s">
        <v>31</v>
      </c>
      <c r="C299" s="3" t="s">
        <v>334</v>
      </c>
      <c r="D299" s="2"/>
      <c r="E299" s="2">
        <v>309299.57999999996</v>
      </c>
      <c r="F299" s="2"/>
      <c r="G299" s="2">
        <v>309299.57999999996</v>
      </c>
    </row>
    <row r="300" spans="1:7" x14ac:dyDescent="0.35">
      <c r="B300" s="4" t="s">
        <v>335</v>
      </c>
      <c r="C300" s="4"/>
      <c r="D300" s="5"/>
      <c r="E300" s="5">
        <v>309299.57999999996</v>
      </c>
      <c r="F300" s="5"/>
      <c r="G300" s="5">
        <v>309299.57999999996</v>
      </c>
    </row>
    <row r="301" spans="1:7" x14ac:dyDescent="0.35">
      <c r="A301" s="3" t="s">
        <v>32</v>
      </c>
      <c r="B301" s="3"/>
      <c r="C301" s="3"/>
      <c r="D301" s="2">
        <v>9719738.1800000053</v>
      </c>
      <c r="E301" s="2">
        <v>11861368.840000002</v>
      </c>
      <c r="F301" s="2">
        <v>4715595.7600000016</v>
      </c>
      <c r="G301" s="2">
        <v>26296702.780000024</v>
      </c>
    </row>
    <row r="302" spans="1:7" x14ac:dyDescent="0.35">
      <c r="A302" s="3" t="s">
        <v>6</v>
      </c>
      <c r="B302" s="3" t="s">
        <v>33</v>
      </c>
      <c r="C302" s="3" t="s">
        <v>336</v>
      </c>
      <c r="D302" s="2"/>
      <c r="E302" s="2">
        <v>190672.95</v>
      </c>
      <c r="F302" s="2">
        <v>4450.32</v>
      </c>
      <c r="G302" s="2">
        <v>195123.27000000002</v>
      </c>
    </row>
    <row r="303" spans="1:7" x14ac:dyDescent="0.35">
      <c r="C303" s="3" t="s">
        <v>337</v>
      </c>
      <c r="D303" s="2"/>
      <c r="E303" s="2"/>
      <c r="F303" s="2">
        <v>338812.84999999992</v>
      </c>
      <c r="G303" s="2">
        <v>338812.84999999992</v>
      </c>
    </row>
    <row r="304" spans="1:7" x14ac:dyDescent="0.35">
      <c r="C304" s="3" t="s">
        <v>338</v>
      </c>
      <c r="D304" s="2"/>
      <c r="E304" s="2"/>
      <c r="F304" s="2">
        <v>23601.4</v>
      </c>
      <c r="G304" s="2">
        <v>23601.4</v>
      </c>
    </row>
    <row r="305" spans="3:7" x14ac:dyDescent="0.35">
      <c r="C305" s="3" t="s">
        <v>339</v>
      </c>
      <c r="D305" s="2"/>
      <c r="E305" s="2"/>
      <c r="F305" s="2">
        <v>22957.420000000002</v>
      </c>
      <c r="G305" s="2">
        <v>22957.420000000002</v>
      </c>
    </row>
    <row r="306" spans="3:7" x14ac:dyDescent="0.35">
      <c r="C306" s="3" t="s">
        <v>340</v>
      </c>
      <c r="D306" s="2"/>
      <c r="E306" s="2"/>
      <c r="F306" s="2">
        <v>17340.580000000002</v>
      </c>
      <c r="G306" s="2">
        <v>17340.580000000002</v>
      </c>
    </row>
    <row r="307" spans="3:7" x14ac:dyDescent="0.35">
      <c r="C307" s="3" t="s">
        <v>341</v>
      </c>
      <c r="D307" s="2"/>
      <c r="E307" s="2"/>
      <c r="F307" s="2">
        <v>52650.450000000004</v>
      </c>
      <c r="G307" s="2">
        <v>52650.450000000004</v>
      </c>
    </row>
    <row r="308" spans="3:7" x14ac:dyDescent="0.35">
      <c r="C308" s="3" t="s">
        <v>342</v>
      </c>
      <c r="D308" s="2"/>
      <c r="E308" s="2"/>
      <c r="F308" s="2">
        <v>65247.419999999991</v>
      </c>
      <c r="G308" s="2">
        <v>65247.419999999991</v>
      </c>
    </row>
    <row r="309" spans="3:7" x14ac:dyDescent="0.35">
      <c r="C309" s="3" t="s">
        <v>343</v>
      </c>
      <c r="D309" s="2"/>
      <c r="E309" s="2">
        <v>1537.14</v>
      </c>
      <c r="F309" s="2">
        <v>185000.09000000008</v>
      </c>
      <c r="G309" s="2">
        <v>186537.2300000001</v>
      </c>
    </row>
    <row r="310" spans="3:7" x14ac:dyDescent="0.35">
      <c r="C310" s="3" t="s">
        <v>344</v>
      </c>
      <c r="D310" s="2"/>
      <c r="E310" s="2">
        <v>241028.67</v>
      </c>
      <c r="F310" s="2"/>
      <c r="G310" s="2">
        <v>241028.67</v>
      </c>
    </row>
    <row r="311" spans="3:7" x14ac:dyDescent="0.35">
      <c r="C311" s="3" t="s">
        <v>345</v>
      </c>
      <c r="D311" s="2"/>
      <c r="E311" s="2"/>
      <c r="F311" s="2">
        <v>2130.9899999999998</v>
      </c>
      <c r="G311" s="2">
        <v>2130.9899999999998</v>
      </c>
    </row>
    <row r="312" spans="3:7" x14ac:dyDescent="0.35">
      <c r="C312" s="3" t="s">
        <v>346</v>
      </c>
      <c r="D312" s="2"/>
      <c r="E312" s="2"/>
      <c r="F312" s="2">
        <v>1057.3599999999999</v>
      </c>
      <c r="G312" s="2">
        <v>1057.3599999999999</v>
      </c>
    </row>
    <row r="313" spans="3:7" x14ac:dyDescent="0.35">
      <c r="C313" s="3" t="s">
        <v>347</v>
      </c>
      <c r="D313" s="2"/>
      <c r="E313" s="2"/>
      <c r="F313" s="2">
        <v>11652.720000000001</v>
      </c>
      <c r="G313" s="2">
        <v>11652.720000000001</v>
      </c>
    </row>
    <row r="314" spans="3:7" x14ac:dyDescent="0.35">
      <c r="C314" s="3" t="s">
        <v>348</v>
      </c>
      <c r="D314" s="2"/>
      <c r="E314" s="2">
        <v>27673.25</v>
      </c>
      <c r="F314" s="2">
        <v>83273.459999999992</v>
      </c>
      <c r="G314" s="2">
        <v>110946.70999999999</v>
      </c>
    </row>
    <row r="315" spans="3:7" x14ac:dyDescent="0.35">
      <c r="C315" s="3" t="s">
        <v>349</v>
      </c>
      <c r="D315" s="2"/>
      <c r="E315" s="2"/>
      <c r="F315" s="2">
        <v>5931.72</v>
      </c>
      <c r="G315" s="2">
        <v>5931.72</v>
      </c>
    </row>
    <row r="316" spans="3:7" x14ac:dyDescent="0.35">
      <c r="C316" s="3" t="s">
        <v>350</v>
      </c>
      <c r="D316" s="2"/>
      <c r="E316" s="2">
        <v>12722.309999999998</v>
      </c>
      <c r="F316" s="2">
        <v>212.11999999999998</v>
      </c>
      <c r="G316" s="2">
        <v>12934.429999999998</v>
      </c>
    </row>
    <row r="317" spans="3:7" x14ac:dyDescent="0.35">
      <c r="C317" s="3" t="s">
        <v>351</v>
      </c>
      <c r="D317" s="2"/>
      <c r="E317" s="2">
        <v>20154.5</v>
      </c>
      <c r="F317" s="2">
        <v>69083.59</v>
      </c>
      <c r="G317" s="2">
        <v>89238.09</v>
      </c>
    </row>
    <row r="318" spans="3:7" x14ac:dyDescent="0.35">
      <c r="C318" s="3" t="s">
        <v>352</v>
      </c>
      <c r="D318" s="2"/>
      <c r="E318" s="2">
        <v>69952.579999999987</v>
      </c>
      <c r="F318" s="2">
        <v>-45.05</v>
      </c>
      <c r="G318" s="2">
        <v>69907.529999999984</v>
      </c>
    </row>
    <row r="319" spans="3:7" x14ac:dyDescent="0.35">
      <c r="C319" s="3" t="s">
        <v>353</v>
      </c>
      <c r="D319" s="2"/>
      <c r="E319" s="2">
        <v>1791.04</v>
      </c>
      <c r="F319" s="2">
        <v>36293.520000000004</v>
      </c>
      <c r="G319" s="2">
        <v>38084.560000000005</v>
      </c>
    </row>
    <row r="320" spans="3:7" x14ac:dyDescent="0.35">
      <c r="C320" s="3" t="s">
        <v>354</v>
      </c>
      <c r="D320" s="2"/>
      <c r="E320" s="2">
        <v>42980.689999999995</v>
      </c>
      <c r="F320" s="2"/>
      <c r="G320" s="2">
        <v>42980.689999999995</v>
      </c>
    </row>
    <row r="321" spans="3:7" x14ac:dyDescent="0.35">
      <c r="C321" s="3" t="s">
        <v>355</v>
      </c>
      <c r="D321" s="2"/>
      <c r="E321" s="2">
        <v>234761.97</v>
      </c>
      <c r="F321" s="2">
        <v>20360.02</v>
      </c>
      <c r="G321" s="2">
        <v>255121.99</v>
      </c>
    </row>
    <row r="322" spans="3:7" x14ac:dyDescent="0.35">
      <c r="C322" s="3" t="s">
        <v>356</v>
      </c>
      <c r="D322" s="2"/>
      <c r="E322" s="2">
        <v>2696.0299999999997</v>
      </c>
      <c r="F322" s="2">
        <v>68449.259999999995</v>
      </c>
      <c r="G322" s="2">
        <v>71145.289999999994</v>
      </c>
    </row>
    <row r="323" spans="3:7" x14ac:dyDescent="0.35">
      <c r="C323" s="3" t="s">
        <v>357</v>
      </c>
      <c r="D323" s="2"/>
      <c r="E323" s="2"/>
      <c r="F323" s="2">
        <v>30066.3</v>
      </c>
      <c r="G323" s="2">
        <v>30066.3</v>
      </c>
    </row>
    <row r="324" spans="3:7" x14ac:dyDescent="0.35">
      <c r="C324" s="3" t="s">
        <v>358</v>
      </c>
      <c r="D324" s="2"/>
      <c r="E324" s="2"/>
      <c r="F324" s="2">
        <v>53856.1</v>
      </c>
      <c r="G324" s="2">
        <v>53856.1</v>
      </c>
    </row>
    <row r="325" spans="3:7" x14ac:dyDescent="0.35">
      <c r="C325" s="3" t="s">
        <v>359</v>
      </c>
      <c r="D325" s="2"/>
      <c r="E325" s="2"/>
      <c r="F325" s="2">
        <v>11070.16</v>
      </c>
      <c r="G325" s="2">
        <v>11070.16</v>
      </c>
    </row>
    <row r="326" spans="3:7" x14ac:dyDescent="0.35">
      <c r="C326" s="3" t="s">
        <v>360</v>
      </c>
      <c r="D326" s="2"/>
      <c r="E326" s="2"/>
      <c r="F326" s="2">
        <v>568.53</v>
      </c>
      <c r="G326" s="2">
        <v>568.53</v>
      </c>
    </row>
    <row r="327" spans="3:7" x14ac:dyDescent="0.35">
      <c r="C327" s="3" t="s">
        <v>361</v>
      </c>
      <c r="D327" s="2"/>
      <c r="E327" s="2">
        <v>20744.730000000003</v>
      </c>
      <c r="F327" s="2"/>
      <c r="G327" s="2">
        <v>20744.730000000003</v>
      </c>
    </row>
    <row r="328" spans="3:7" x14ac:dyDescent="0.35">
      <c r="C328" s="3" t="s">
        <v>362</v>
      </c>
      <c r="D328" s="2"/>
      <c r="E328" s="2"/>
      <c r="F328" s="2">
        <v>3953.5999999999995</v>
      </c>
      <c r="G328" s="2">
        <v>3953.5999999999995</v>
      </c>
    </row>
    <row r="329" spans="3:7" x14ac:dyDescent="0.35">
      <c r="C329" s="3" t="s">
        <v>363</v>
      </c>
      <c r="D329" s="2"/>
      <c r="E329" s="2">
        <v>13652.340000000002</v>
      </c>
      <c r="F329" s="2"/>
      <c r="G329" s="2">
        <v>13652.340000000002</v>
      </c>
    </row>
    <row r="330" spans="3:7" x14ac:dyDescent="0.35">
      <c r="C330" s="3" t="s">
        <v>364</v>
      </c>
      <c r="D330" s="2"/>
      <c r="E330" s="2">
        <v>79859.459999999948</v>
      </c>
      <c r="F330" s="2">
        <v>139254.53000000003</v>
      </c>
      <c r="G330" s="2">
        <v>219113.99</v>
      </c>
    </row>
    <row r="331" spans="3:7" x14ac:dyDescent="0.35">
      <c r="C331" s="3" t="s">
        <v>365</v>
      </c>
      <c r="D331" s="2"/>
      <c r="E331" s="2"/>
      <c r="F331" s="2">
        <v>22444.61</v>
      </c>
      <c r="G331" s="2">
        <v>22444.61</v>
      </c>
    </row>
    <row r="332" spans="3:7" x14ac:dyDescent="0.35">
      <c r="C332" s="3" t="s">
        <v>366</v>
      </c>
      <c r="D332" s="2"/>
      <c r="E332" s="2"/>
      <c r="F332" s="2">
        <v>48218.28</v>
      </c>
      <c r="G332" s="2">
        <v>48218.28</v>
      </c>
    </row>
    <row r="333" spans="3:7" x14ac:dyDescent="0.35">
      <c r="C333" s="3" t="s">
        <v>367</v>
      </c>
      <c r="D333" s="2"/>
      <c r="E333" s="2"/>
      <c r="F333" s="2">
        <v>9802.5700000000015</v>
      </c>
      <c r="G333" s="2">
        <v>9802.5700000000015</v>
      </c>
    </row>
    <row r="334" spans="3:7" x14ac:dyDescent="0.35">
      <c r="C334" s="3" t="s">
        <v>368</v>
      </c>
      <c r="D334" s="2"/>
      <c r="E334" s="2"/>
      <c r="F334" s="2">
        <v>3481.2</v>
      </c>
      <c r="G334" s="2">
        <v>3481.2</v>
      </c>
    </row>
    <row r="335" spans="3:7" x14ac:dyDescent="0.35">
      <c r="C335" s="3" t="s">
        <v>369</v>
      </c>
      <c r="D335" s="2"/>
      <c r="E335" s="2"/>
      <c r="F335" s="2">
        <v>227.39999999999998</v>
      </c>
      <c r="G335" s="2">
        <v>227.39999999999998</v>
      </c>
    </row>
    <row r="336" spans="3:7" x14ac:dyDescent="0.35">
      <c r="C336" s="3" t="s">
        <v>370</v>
      </c>
      <c r="D336" s="2"/>
      <c r="E336" s="2"/>
      <c r="F336" s="2">
        <v>53679.600000000006</v>
      </c>
      <c r="G336" s="2">
        <v>53679.600000000006</v>
      </c>
    </row>
    <row r="337" spans="3:7" x14ac:dyDescent="0.35">
      <c r="C337" s="3" t="s">
        <v>371</v>
      </c>
      <c r="D337" s="2"/>
      <c r="E337" s="2">
        <v>2298.48</v>
      </c>
      <c r="F337" s="2"/>
      <c r="G337" s="2">
        <v>2298.48</v>
      </c>
    </row>
    <row r="338" spans="3:7" x14ac:dyDescent="0.35">
      <c r="C338" s="3" t="s">
        <v>372</v>
      </c>
      <c r="D338" s="2"/>
      <c r="E338" s="2">
        <v>7574.7500000000009</v>
      </c>
      <c r="F338" s="2"/>
      <c r="G338" s="2">
        <v>7574.7500000000009</v>
      </c>
    </row>
    <row r="339" spans="3:7" x14ac:dyDescent="0.35">
      <c r="C339" s="3" t="s">
        <v>373</v>
      </c>
      <c r="D339" s="2"/>
      <c r="E339" s="2">
        <v>4591.2000000000007</v>
      </c>
      <c r="F339" s="2"/>
      <c r="G339" s="2">
        <v>4591.2000000000007</v>
      </c>
    </row>
    <row r="340" spans="3:7" x14ac:dyDescent="0.35">
      <c r="C340" s="3" t="s">
        <v>374</v>
      </c>
      <c r="D340" s="2"/>
      <c r="E340" s="2">
        <v>18219.050000000007</v>
      </c>
      <c r="F340" s="2"/>
      <c r="G340" s="2">
        <v>18219.050000000007</v>
      </c>
    </row>
    <row r="341" spans="3:7" x14ac:dyDescent="0.35">
      <c r="C341" s="3" t="s">
        <v>375</v>
      </c>
      <c r="D341" s="2"/>
      <c r="E341" s="2">
        <v>6398.2900000000009</v>
      </c>
      <c r="F341" s="2"/>
      <c r="G341" s="2">
        <v>6398.2900000000009</v>
      </c>
    </row>
    <row r="342" spans="3:7" x14ac:dyDescent="0.35">
      <c r="C342" s="3" t="s">
        <v>376</v>
      </c>
      <c r="D342" s="2"/>
      <c r="E342" s="2">
        <v>56346.710000000006</v>
      </c>
      <c r="F342" s="2">
        <v>6017.2499999999991</v>
      </c>
      <c r="G342" s="2">
        <v>62363.960000000006</v>
      </c>
    </row>
    <row r="343" spans="3:7" x14ac:dyDescent="0.35">
      <c r="C343" s="3" t="s">
        <v>377</v>
      </c>
      <c r="D343" s="2"/>
      <c r="E343" s="2">
        <v>5337.65</v>
      </c>
      <c r="F343" s="2"/>
      <c r="G343" s="2">
        <v>5337.65</v>
      </c>
    </row>
    <row r="344" spans="3:7" x14ac:dyDescent="0.35">
      <c r="C344" s="3" t="s">
        <v>378</v>
      </c>
      <c r="D344" s="2"/>
      <c r="E344" s="2">
        <v>5101.4000000000005</v>
      </c>
      <c r="F344" s="2"/>
      <c r="G344" s="2">
        <v>5101.4000000000005</v>
      </c>
    </row>
    <row r="345" spans="3:7" x14ac:dyDescent="0.35">
      <c r="C345" s="3" t="s">
        <v>379</v>
      </c>
      <c r="D345" s="2"/>
      <c r="E345" s="2">
        <v>-12454.39</v>
      </c>
      <c r="F345" s="2"/>
      <c r="G345" s="2">
        <v>-12454.39</v>
      </c>
    </row>
    <row r="346" spans="3:7" x14ac:dyDescent="0.35">
      <c r="C346" s="3" t="s">
        <v>380</v>
      </c>
      <c r="D346" s="2"/>
      <c r="E346" s="2">
        <v>23392.9</v>
      </c>
      <c r="F346" s="2"/>
      <c r="G346" s="2">
        <v>23392.9</v>
      </c>
    </row>
    <row r="347" spans="3:7" x14ac:dyDescent="0.35">
      <c r="C347" s="3" t="s">
        <v>381</v>
      </c>
      <c r="D347" s="2"/>
      <c r="E347" s="2">
        <v>16532.310000000001</v>
      </c>
      <c r="F347" s="2"/>
      <c r="G347" s="2">
        <v>16532.310000000001</v>
      </c>
    </row>
    <row r="348" spans="3:7" x14ac:dyDescent="0.35">
      <c r="C348" s="3" t="s">
        <v>382</v>
      </c>
      <c r="D348" s="2"/>
      <c r="E348" s="2">
        <v>9967.0299999999988</v>
      </c>
      <c r="F348" s="2"/>
      <c r="G348" s="2">
        <v>9967.0299999999988</v>
      </c>
    </row>
    <row r="349" spans="3:7" x14ac:dyDescent="0.35">
      <c r="C349" s="3" t="s">
        <v>383</v>
      </c>
      <c r="D349" s="2"/>
      <c r="E349" s="2">
        <v>4377.369999999999</v>
      </c>
      <c r="F349" s="2"/>
      <c r="G349" s="2">
        <v>4377.369999999999</v>
      </c>
    </row>
    <row r="350" spans="3:7" x14ac:dyDescent="0.35">
      <c r="C350" s="3" t="s">
        <v>384</v>
      </c>
      <c r="D350" s="2"/>
      <c r="E350" s="2">
        <v>16292.189999999999</v>
      </c>
      <c r="F350" s="2"/>
      <c r="G350" s="2">
        <v>16292.189999999999</v>
      </c>
    </row>
    <row r="351" spans="3:7" x14ac:dyDescent="0.35">
      <c r="C351" s="3" t="s">
        <v>385</v>
      </c>
      <c r="D351" s="2"/>
      <c r="E351" s="2">
        <v>33334.069999999992</v>
      </c>
      <c r="F351" s="2"/>
      <c r="G351" s="2">
        <v>33334.069999999992</v>
      </c>
    </row>
    <row r="352" spans="3:7" x14ac:dyDescent="0.35">
      <c r="C352" s="3" t="s">
        <v>386</v>
      </c>
      <c r="D352" s="2"/>
      <c r="E352" s="2">
        <v>10722.47</v>
      </c>
      <c r="F352" s="2"/>
      <c r="G352" s="2">
        <v>10722.47</v>
      </c>
    </row>
    <row r="353" spans="2:7" x14ac:dyDescent="0.35">
      <c r="C353" s="3" t="s">
        <v>387</v>
      </c>
      <c r="D353" s="2"/>
      <c r="E353" s="2">
        <v>6645.0100000000011</v>
      </c>
      <c r="F353" s="2"/>
      <c r="G353" s="2">
        <v>6645.0100000000011</v>
      </c>
    </row>
    <row r="354" spans="2:7" x14ac:dyDescent="0.35">
      <c r="B354" s="4" t="s">
        <v>388</v>
      </c>
      <c r="C354" s="4"/>
      <c r="D354" s="5"/>
      <c r="E354" s="5">
        <v>1174904.1499999999</v>
      </c>
      <c r="F354" s="5">
        <v>1391100.37</v>
      </c>
      <c r="G354" s="5">
        <v>2566004.5199999991</v>
      </c>
    </row>
    <row r="355" spans="2:7" x14ac:dyDescent="0.35">
      <c r="B355" s="3" t="s">
        <v>34</v>
      </c>
      <c r="C355" s="3" t="s">
        <v>389</v>
      </c>
      <c r="D355" s="2"/>
      <c r="E355" s="2">
        <v>2630.43</v>
      </c>
      <c r="F355" s="2"/>
      <c r="G355" s="2">
        <v>2630.43</v>
      </c>
    </row>
    <row r="356" spans="2:7" x14ac:dyDescent="0.35">
      <c r="C356" s="3" t="s">
        <v>390</v>
      </c>
      <c r="D356" s="2"/>
      <c r="E356" s="2">
        <v>9782.9599999999991</v>
      </c>
      <c r="F356" s="2"/>
      <c r="G356" s="2">
        <v>9782.9599999999991</v>
      </c>
    </row>
    <row r="357" spans="2:7" x14ac:dyDescent="0.35">
      <c r="C357" s="3" t="s">
        <v>391</v>
      </c>
      <c r="D357" s="2"/>
      <c r="E357" s="2">
        <v>28659.529999999995</v>
      </c>
      <c r="F357" s="2"/>
      <c r="G357" s="2">
        <v>28659.529999999995</v>
      </c>
    </row>
    <row r="358" spans="2:7" x14ac:dyDescent="0.35">
      <c r="C358" s="3" t="s">
        <v>392</v>
      </c>
      <c r="D358" s="2"/>
      <c r="E358" s="2">
        <v>106280.63999999998</v>
      </c>
      <c r="F358" s="2">
        <v>1500.63</v>
      </c>
      <c r="G358" s="2">
        <v>107781.26999999999</v>
      </c>
    </row>
    <row r="359" spans="2:7" x14ac:dyDescent="0.35">
      <c r="C359" s="3" t="s">
        <v>393</v>
      </c>
      <c r="D359" s="2"/>
      <c r="E359" s="2">
        <v>53066.130000000005</v>
      </c>
      <c r="F359" s="2">
        <v>1897.8</v>
      </c>
      <c r="G359" s="2">
        <v>54963.930000000008</v>
      </c>
    </row>
    <row r="360" spans="2:7" x14ac:dyDescent="0.35">
      <c r="C360" s="3" t="s">
        <v>394</v>
      </c>
      <c r="D360" s="2"/>
      <c r="E360" s="2"/>
      <c r="F360" s="2">
        <v>17297.61</v>
      </c>
      <c r="G360" s="2">
        <v>17297.61</v>
      </c>
    </row>
    <row r="361" spans="2:7" x14ac:dyDescent="0.35">
      <c r="C361" s="3" t="s">
        <v>395</v>
      </c>
      <c r="D361" s="2"/>
      <c r="E361" s="2">
        <v>18903.259999999998</v>
      </c>
      <c r="F361" s="2"/>
      <c r="G361" s="2">
        <v>18903.259999999998</v>
      </c>
    </row>
    <row r="362" spans="2:7" x14ac:dyDescent="0.35">
      <c r="C362" s="3" t="s">
        <v>396</v>
      </c>
      <c r="D362" s="2"/>
      <c r="E362" s="2">
        <v>20269.48</v>
      </c>
      <c r="F362" s="2"/>
      <c r="G362" s="2">
        <v>20269.48</v>
      </c>
    </row>
    <row r="363" spans="2:7" x14ac:dyDescent="0.35">
      <c r="C363" s="3" t="s">
        <v>397</v>
      </c>
      <c r="D363" s="2"/>
      <c r="E363" s="2"/>
      <c r="F363" s="2">
        <v>7525.63</v>
      </c>
      <c r="G363" s="2">
        <v>7525.63</v>
      </c>
    </row>
    <row r="364" spans="2:7" x14ac:dyDescent="0.35">
      <c r="C364" s="3" t="s">
        <v>398</v>
      </c>
      <c r="D364" s="2"/>
      <c r="E364" s="2">
        <v>4984.87</v>
      </c>
      <c r="F364" s="2"/>
      <c r="G364" s="2">
        <v>4984.87</v>
      </c>
    </row>
    <row r="365" spans="2:7" x14ac:dyDescent="0.35">
      <c r="C365" s="3" t="s">
        <v>399</v>
      </c>
      <c r="D365" s="2"/>
      <c r="E365" s="2">
        <v>12845.279999999999</v>
      </c>
      <c r="F365" s="2"/>
      <c r="G365" s="2">
        <v>12845.279999999999</v>
      </c>
    </row>
    <row r="366" spans="2:7" x14ac:dyDescent="0.35">
      <c r="C366" s="3" t="s">
        <v>400</v>
      </c>
      <c r="D366" s="2"/>
      <c r="E366" s="2">
        <v>18556.849999999995</v>
      </c>
      <c r="F366" s="2"/>
      <c r="G366" s="2">
        <v>18556.849999999995</v>
      </c>
    </row>
    <row r="367" spans="2:7" x14ac:dyDescent="0.35">
      <c r="C367" s="3" t="s">
        <v>401</v>
      </c>
      <c r="D367" s="2"/>
      <c r="E367" s="2">
        <v>21270.620000000006</v>
      </c>
      <c r="F367" s="2">
        <v>463.56</v>
      </c>
      <c r="G367" s="2">
        <v>21734.180000000008</v>
      </c>
    </row>
    <row r="368" spans="2:7" x14ac:dyDescent="0.35">
      <c r="C368" s="3" t="s">
        <v>402</v>
      </c>
      <c r="D368" s="2"/>
      <c r="E368" s="2">
        <v>10561.629999999997</v>
      </c>
      <c r="F368" s="2"/>
      <c r="G368" s="2">
        <v>10561.629999999997</v>
      </c>
    </row>
    <row r="369" spans="3:7" x14ac:dyDescent="0.35">
      <c r="C369" s="3" t="s">
        <v>403</v>
      </c>
      <c r="D369" s="2"/>
      <c r="E369" s="2">
        <v>6780.63</v>
      </c>
      <c r="F369" s="2"/>
      <c r="G369" s="2">
        <v>6780.63</v>
      </c>
    </row>
    <row r="370" spans="3:7" x14ac:dyDescent="0.35">
      <c r="C370" s="3" t="s">
        <v>404</v>
      </c>
      <c r="D370" s="2"/>
      <c r="E370" s="2">
        <v>2858.7599999999998</v>
      </c>
      <c r="F370" s="2"/>
      <c r="G370" s="2">
        <v>2858.7599999999998</v>
      </c>
    </row>
    <row r="371" spans="3:7" x14ac:dyDescent="0.35">
      <c r="C371" s="3" t="s">
        <v>405</v>
      </c>
      <c r="D371" s="2"/>
      <c r="E371" s="2">
        <v>10526.88</v>
      </c>
      <c r="F371" s="2"/>
      <c r="G371" s="2">
        <v>10526.88</v>
      </c>
    </row>
    <row r="372" spans="3:7" x14ac:dyDescent="0.35">
      <c r="C372" s="3" t="s">
        <v>406</v>
      </c>
      <c r="D372" s="2"/>
      <c r="E372" s="2">
        <v>23883.739999999998</v>
      </c>
      <c r="F372" s="2">
        <v>9101.4</v>
      </c>
      <c r="G372" s="2">
        <v>32985.14</v>
      </c>
    </row>
    <row r="373" spans="3:7" x14ac:dyDescent="0.35">
      <c r="C373" s="3" t="s">
        <v>407</v>
      </c>
      <c r="D373" s="2"/>
      <c r="E373" s="2">
        <v>18749.57</v>
      </c>
      <c r="F373" s="2"/>
      <c r="G373" s="2">
        <v>18749.57</v>
      </c>
    </row>
    <row r="374" spans="3:7" x14ac:dyDescent="0.35">
      <c r="C374" s="3" t="s">
        <v>408</v>
      </c>
      <c r="D374" s="2"/>
      <c r="E374" s="2">
        <v>11639.79</v>
      </c>
      <c r="F374" s="2"/>
      <c r="G374" s="2">
        <v>11639.79</v>
      </c>
    </row>
    <row r="375" spans="3:7" x14ac:dyDescent="0.35">
      <c r="C375" s="3" t="s">
        <v>409</v>
      </c>
      <c r="D375" s="2"/>
      <c r="E375" s="2">
        <v>106266.38999999997</v>
      </c>
      <c r="F375" s="2"/>
      <c r="G375" s="2">
        <v>106266.38999999997</v>
      </c>
    </row>
    <row r="376" spans="3:7" x14ac:dyDescent="0.35">
      <c r="C376" s="3" t="s">
        <v>410</v>
      </c>
      <c r="D376" s="2"/>
      <c r="E376" s="2">
        <v>26481.229999999996</v>
      </c>
      <c r="F376" s="2"/>
      <c r="G376" s="2">
        <v>26481.229999999996</v>
      </c>
    </row>
    <row r="377" spans="3:7" x14ac:dyDescent="0.35">
      <c r="C377" s="3" t="s">
        <v>411</v>
      </c>
      <c r="D377" s="2"/>
      <c r="E377" s="2">
        <v>16727.14</v>
      </c>
      <c r="F377" s="2"/>
      <c r="G377" s="2">
        <v>16727.14</v>
      </c>
    </row>
    <row r="378" spans="3:7" x14ac:dyDescent="0.35">
      <c r="C378" s="3" t="s">
        <v>412</v>
      </c>
      <c r="D378" s="2"/>
      <c r="E378" s="2">
        <v>8148.8099999999995</v>
      </c>
      <c r="F378" s="2"/>
      <c r="G378" s="2">
        <v>8148.8099999999995</v>
      </c>
    </row>
    <row r="379" spans="3:7" x14ac:dyDescent="0.35">
      <c r="C379" s="3" t="s">
        <v>413</v>
      </c>
      <c r="D379" s="2"/>
      <c r="E379" s="2">
        <v>41984.830000000009</v>
      </c>
      <c r="F379" s="2"/>
      <c r="G379" s="2">
        <v>41984.830000000009</v>
      </c>
    </row>
    <row r="380" spans="3:7" x14ac:dyDescent="0.35">
      <c r="C380" s="3" t="s">
        <v>414</v>
      </c>
      <c r="D380" s="2"/>
      <c r="E380" s="2"/>
      <c r="F380" s="2">
        <v>3873.72</v>
      </c>
      <c r="G380" s="2">
        <v>3873.72</v>
      </c>
    </row>
    <row r="381" spans="3:7" x14ac:dyDescent="0.35">
      <c r="C381" s="3" t="s">
        <v>415</v>
      </c>
      <c r="D381" s="2"/>
      <c r="E381" s="2">
        <v>21725.670000000002</v>
      </c>
      <c r="F381" s="2"/>
      <c r="G381" s="2">
        <v>21725.670000000002</v>
      </c>
    </row>
    <row r="382" spans="3:7" x14ac:dyDescent="0.35">
      <c r="C382" s="3" t="s">
        <v>416</v>
      </c>
      <c r="D382" s="2"/>
      <c r="E382" s="2">
        <v>10025.339999999998</v>
      </c>
      <c r="F382" s="2"/>
      <c r="G382" s="2">
        <v>10025.339999999998</v>
      </c>
    </row>
    <row r="383" spans="3:7" x14ac:dyDescent="0.35">
      <c r="C383" s="3" t="s">
        <v>417</v>
      </c>
      <c r="D383" s="2"/>
      <c r="E383" s="2">
        <v>5992.79</v>
      </c>
      <c r="F383" s="2"/>
      <c r="G383" s="2">
        <v>5992.79</v>
      </c>
    </row>
    <row r="384" spans="3:7" x14ac:dyDescent="0.35">
      <c r="C384" s="3" t="s">
        <v>418</v>
      </c>
      <c r="D384" s="2"/>
      <c r="E384" s="2">
        <v>8000.9</v>
      </c>
      <c r="F384" s="2"/>
      <c r="G384" s="2">
        <v>8000.9</v>
      </c>
    </row>
    <row r="385" spans="3:7" x14ac:dyDescent="0.35">
      <c r="C385" s="3" t="s">
        <v>419</v>
      </c>
      <c r="D385" s="2"/>
      <c r="E385" s="2">
        <v>4568.9800000000005</v>
      </c>
      <c r="F385" s="2"/>
      <c r="G385" s="2">
        <v>4568.9800000000005</v>
      </c>
    </row>
    <row r="386" spans="3:7" x14ac:dyDescent="0.35">
      <c r="C386" s="3" t="s">
        <v>420</v>
      </c>
      <c r="D386" s="2"/>
      <c r="E386" s="2">
        <v>19669.279999999995</v>
      </c>
      <c r="F386" s="2"/>
      <c r="G386" s="2">
        <v>19669.279999999995</v>
      </c>
    </row>
    <row r="387" spans="3:7" x14ac:dyDescent="0.35">
      <c r="C387" s="3" t="s">
        <v>421</v>
      </c>
      <c r="D387" s="2"/>
      <c r="E387" s="2">
        <v>5480.7000000000016</v>
      </c>
      <c r="F387" s="2"/>
      <c r="G387" s="2">
        <v>5480.7000000000016</v>
      </c>
    </row>
    <row r="388" spans="3:7" x14ac:dyDescent="0.35">
      <c r="C388" s="3" t="s">
        <v>422</v>
      </c>
      <c r="D388" s="2"/>
      <c r="E388" s="2">
        <v>32103.370000000003</v>
      </c>
      <c r="F388" s="2"/>
      <c r="G388" s="2">
        <v>32103.370000000003</v>
      </c>
    </row>
    <row r="389" spans="3:7" x14ac:dyDescent="0.35">
      <c r="C389" s="3" t="s">
        <v>423</v>
      </c>
      <c r="D389" s="2"/>
      <c r="E389" s="2">
        <v>15865.61</v>
      </c>
      <c r="F389" s="2"/>
      <c r="G389" s="2">
        <v>15865.61</v>
      </c>
    </row>
    <row r="390" spans="3:7" x14ac:dyDescent="0.35">
      <c r="C390" s="3" t="s">
        <v>424</v>
      </c>
      <c r="D390" s="2"/>
      <c r="E390" s="2">
        <v>17760.510000000002</v>
      </c>
      <c r="F390" s="2"/>
      <c r="G390" s="2">
        <v>17760.510000000002</v>
      </c>
    </row>
    <row r="391" spans="3:7" x14ac:dyDescent="0.35">
      <c r="C391" s="3" t="s">
        <v>425</v>
      </c>
      <c r="D391" s="2"/>
      <c r="E391" s="2">
        <v>14290.899999999998</v>
      </c>
      <c r="F391" s="2"/>
      <c r="G391" s="2">
        <v>14290.899999999998</v>
      </c>
    </row>
    <row r="392" spans="3:7" x14ac:dyDescent="0.35">
      <c r="C392" s="3" t="s">
        <v>426</v>
      </c>
      <c r="D392" s="2"/>
      <c r="E392" s="2">
        <v>17725.780000000006</v>
      </c>
      <c r="F392" s="2"/>
      <c r="G392" s="2">
        <v>17725.780000000006</v>
      </c>
    </row>
    <row r="393" spans="3:7" x14ac:dyDescent="0.35">
      <c r="C393" s="3" t="s">
        <v>427</v>
      </c>
      <c r="D393" s="2"/>
      <c r="E393" s="2">
        <v>176625.36000000002</v>
      </c>
      <c r="F393" s="2">
        <v>4747.5600000000004</v>
      </c>
      <c r="G393" s="2">
        <v>181372.92</v>
      </c>
    </row>
    <row r="394" spans="3:7" x14ac:dyDescent="0.35">
      <c r="C394" s="3" t="s">
        <v>428</v>
      </c>
      <c r="D394" s="2">
        <v>286122.91000000015</v>
      </c>
      <c r="E394" s="2">
        <v>147998.55000000002</v>
      </c>
      <c r="F394" s="2">
        <v>129942.32</v>
      </c>
      <c r="G394" s="2">
        <v>564063.78000000026</v>
      </c>
    </row>
    <row r="395" spans="3:7" x14ac:dyDescent="0.35">
      <c r="C395" s="3" t="s">
        <v>429</v>
      </c>
      <c r="D395" s="2">
        <v>176597.82999999996</v>
      </c>
      <c r="E395" s="2">
        <v>180087.93999999992</v>
      </c>
      <c r="F395" s="2">
        <v>41963.700000000004</v>
      </c>
      <c r="G395" s="2">
        <v>398649.46999999991</v>
      </c>
    </row>
    <row r="396" spans="3:7" x14ac:dyDescent="0.35">
      <c r="C396" s="3" t="s">
        <v>430</v>
      </c>
      <c r="D396" s="2"/>
      <c r="E396" s="2"/>
      <c r="F396" s="2">
        <v>19911.820000000003</v>
      </c>
      <c r="G396" s="2">
        <v>19911.820000000003</v>
      </c>
    </row>
    <row r="397" spans="3:7" x14ac:dyDescent="0.35">
      <c r="C397" s="3" t="s">
        <v>431</v>
      </c>
      <c r="D397" s="2"/>
      <c r="E397" s="2"/>
      <c r="F397" s="2">
        <v>162.82000000000005</v>
      </c>
      <c r="G397" s="2">
        <v>162.82000000000005</v>
      </c>
    </row>
    <row r="398" spans="3:7" x14ac:dyDescent="0.35">
      <c r="C398" s="3" t="s">
        <v>432</v>
      </c>
      <c r="D398" s="2"/>
      <c r="E398" s="2"/>
      <c r="F398" s="2">
        <v>545.65</v>
      </c>
      <c r="G398" s="2">
        <v>545.65</v>
      </c>
    </row>
    <row r="399" spans="3:7" x14ac:dyDescent="0.35">
      <c r="C399" s="3" t="s">
        <v>433</v>
      </c>
      <c r="D399" s="2"/>
      <c r="E399" s="2"/>
      <c r="F399" s="2">
        <v>3898.64</v>
      </c>
      <c r="G399" s="2">
        <v>3898.64</v>
      </c>
    </row>
    <row r="400" spans="3:7" x14ac:dyDescent="0.35">
      <c r="C400" s="3" t="s">
        <v>434</v>
      </c>
      <c r="D400" s="2"/>
      <c r="E400" s="2"/>
      <c r="F400" s="2">
        <v>853.76</v>
      </c>
      <c r="G400" s="2">
        <v>853.76</v>
      </c>
    </row>
    <row r="401" spans="2:7" x14ac:dyDescent="0.35">
      <c r="C401" s="3" t="s">
        <v>435</v>
      </c>
      <c r="D401" s="2"/>
      <c r="E401" s="2"/>
      <c r="F401" s="2">
        <v>853.76</v>
      </c>
      <c r="G401" s="2">
        <v>853.76</v>
      </c>
    </row>
    <row r="402" spans="2:7" x14ac:dyDescent="0.35">
      <c r="C402" s="3" t="s">
        <v>436</v>
      </c>
      <c r="D402" s="2"/>
      <c r="E402" s="2"/>
      <c r="F402" s="2">
        <v>853.76</v>
      </c>
      <c r="G402" s="2">
        <v>853.76</v>
      </c>
    </row>
    <row r="403" spans="2:7" x14ac:dyDescent="0.35">
      <c r="C403" s="3" t="s">
        <v>437</v>
      </c>
      <c r="D403" s="2"/>
      <c r="E403" s="2">
        <v>8819.75</v>
      </c>
      <c r="F403" s="2"/>
      <c r="G403" s="2">
        <v>8819.75</v>
      </c>
    </row>
    <row r="404" spans="2:7" x14ac:dyDescent="0.35">
      <c r="C404" s="3" t="s">
        <v>438</v>
      </c>
      <c r="D404" s="2"/>
      <c r="E404" s="2"/>
      <c r="F404" s="2">
        <v>26553.119999999999</v>
      </c>
      <c r="G404" s="2">
        <v>26553.119999999999</v>
      </c>
    </row>
    <row r="405" spans="2:7" x14ac:dyDescent="0.35">
      <c r="C405" s="3" t="s">
        <v>439</v>
      </c>
      <c r="D405" s="2"/>
      <c r="E405" s="2"/>
      <c r="F405" s="2">
        <v>2874.26</v>
      </c>
      <c r="G405" s="2">
        <v>2874.26</v>
      </c>
    </row>
    <row r="406" spans="2:7" x14ac:dyDescent="0.35">
      <c r="C406" s="3" t="s">
        <v>440</v>
      </c>
      <c r="D406" s="2"/>
      <c r="E406" s="2">
        <v>8194.39</v>
      </c>
      <c r="F406" s="2">
        <v>24.62</v>
      </c>
      <c r="G406" s="2">
        <v>8219.01</v>
      </c>
    </row>
    <row r="407" spans="2:7" x14ac:dyDescent="0.35">
      <c r="C407" s="3" t="s">
        <v>441</v>
      </c>
      <c r="D407" s="2"/>
      <c r="E407" s="2">
        <v>6875.8799999999983</v>
      </c>
      <c r="F407" s="2"/>
      <c r="G407" s="2">
        <v>6875.8799999999983</v>
      </c>
    </row>
    <row r="408" spans="2:7" x14ac:dyDescent="0.35">
      <c r="C408" s="3" t="s">
        <v>442</v>
      </c>
      <c r="D408" s="2"/>
      <c r="E408" s="2">
        <v>2909.6600000000008</v>
      </c>
      <c r="F408" s="2"/>
      <c r="G408" s="2">
        <v>2909.6600000000008</v>
      </c>
    </row>
    <row r="409" spans="2:7" x14ac:dyDescent="0.35">
      <c r="C409" s="3" t="s">
        <v>443</v>
      </c>
      <c r="D409" s="2">
        <v>99.26</v>
      </c>
      <c r="E409" s="2">
        <v>108.35000000000001</v>
      </c>
      <c r="F409" s="2">
        <v>38.36</v>
      </c>
      <c r="G409" s="2">
        <v>245.97000000000003</v>
      </c>
    </row>
    <row r="410" spans="2:7" x14ac:dyDescent="0.35">
      <c r="C410" s="3" t="s">
        <v>444</v>
      </c>
      <c r="D410" s="2"/>
      <c r="E410" s="2"/>
      <c r="F410" s="2">
        <v>23331.94</v>
      </c>
      <c r="G410" s="2">
        <v>23331.94</v>
      </c>
    </row>
    <row r="411" spans="2:7" x14ac:dyDescent="0.35">
      <c r="B411" s="4" t="s">
        <v>445</v>
      </c>
      <c r="C411" s="4"/>
      <c r="D411" s="5">
        <v>462820.00000000012</v>
      </c>
      <c r="E411" s="5">
        <v>1286689.1599999997</v>
      </c>
      <c r="F411" s="5">
        <v>298216.44000000006</v>
      </c>
      <c r="G411" s="5">
        <v>2047725.6</v>
      </c>
    </row>
    <row r="412" spans="2:7" x14ac:dyDescent="0.35">
      <c r="B412" s="3" t="s">
        <v>35</v>
      </c>
      <c r="C412" s="3" t="s">
        <v>446</v>
      </c>
      <c r="D412" s="2">
        <v>37823.71</v>
      </c>
      <c r="E412" s="2"/>
      <c r="F412" s="2"/>
      <c r="G412" s="2">
        <v>37823.71</v>
      </c>
    </row>
    <row r="413" spans="2:7" x14ac:dyDescent="0.35">
      <c r="C413" s="3" t="s">
        <v>447</v>
      </c>
      <c r="D413" s="2">
        <v>411907.54999999981</v>
      </c>
      <c r="E413" s="2">
        <v>301800.44999999995</v>
      </c>
      <c r="F413" s="2">
        <v>147193.78000000003</v>
      </c>
      <c r="G413" s="2">
        <v>860901.7799999998</v>
      </c>
    </row>
    <row r="414" spans="2:7" x14ac:dyDescent="0.35">
      <c r="C414" s="3" t="s">
        <v>448</v>
      </c>
      <c r="D414" s="2"/>
      <c r="E414" s="2"/>
      <c r="F414" s="2">
        <v>76.800000000000011</v>
      </c>
      <c r="G414" s="2">
        <v>76.800000000000011</v>
      </c>
    </row>
    <row r="415" spans="2:7" x14ac:dyDescent="0.35">
      <c r="C415" s="3" t="s">
        <v>449</v>
      </c>
      <c r="D415" s="2"/>
      <c r="E415" s="2"/>
      <c r="F415" s="2">
        <v>404.00000000000006</v>
      </c>
      <c r="G415" s="2">
        <v>404.00000000000006</v>
      </c>
    </row>
    <row r="416" spans="2:7" x14ac:dyDescent="0.35">
      <c r="C416" s="3" t="s">
        <v>450</v>
      </c>
      <c r="D416" s="2">
        <v>45344.469999999994</v>
      </c>
      <c r="E416" s="2">
        <v>199842.28</v>
      </c>
      <c r="F416" s="2">
        <v>142156.59999999998</v>
      </c>
      <c r="G416" s="2">
        <v>387343.35</v>
      </c>
    </row>
    <row r="417" spans="2:7" x14ac:dyDescent="0.35">
      <c r="C417" s="3" t="s">
        <v>451</v>
      </c>
      <c r="D417" s="2">
        <v>50202.96</v>
      </c>
      <c r="E417" s="2">
        <v>4230.46</v>
      </c>
      <c r="F417" s="2">
        <v>1495.72</v>
      </c>
      <c r="G417" s="2">
        <v>55929.14</v>
      </c>
    </row>
    <row r="418" spans="2:7" x14ac:dyDescent="0.35">
      <c r="C418" s="3" t="s">
        <v>452</v>
      </c>
      <c r="D418" s="2"/>
      <c r="E418" s="2"/>
      <c r="F418" s="2">
        <v>95334.62</v>
      </c>
      <c r="G418" s="2">
        <v>95334.62</v>
      </c>
    </row>
    <row r="419" spans="2:7" x14ac:dyDescent="0.35">
      <c r="C419" s="3" t="s">
        <v>453</v>
      </c>
      <c r="D419" s="2"/>
      <c r="E419" s="2">
        <v>146987.1</v>
      </c>
      <c r="F419" s="2">
        <v>1373.5200000000009</v>
      </c>
      <c r="G419" s="2">
        <v>148360.62</v>
      </c>
    </row>
    <row r="420" spans="2:7" x14ac:dyDescent="0.35">
      <c r="C420" s="3" t="s">
        <v>454</v>
      </c>
      <c r="D420" s="2"/>
      <c r="E420" s="2">
        <v>146745.40999999997</v>
      </c>
      <c r="F420" s="2">
        <v>1365.2299999999996</v>
      </c>
      <c r="G420" s="2">
        <v>148110.63999999998</v>
      </c>
    </row>
    <row r="421" spans="2:7" x14ac:dyDescent="0.35">
      <c r="C421" s="3" t="s">
        <v>455</v>
      </c>
      <c r="D421" s="2"/>
      <c r="E421" s="2"/>
      <c r="F421" s="2">
        <v>75721.789999999994</v>
      </c>
      <c r="G421" s="2">
        <v>75721.789999999994</v>
      </c>
    </row>
    <row r="422" spans="2:7" x14ac:dyDescent="0.35">
      <c r="B422" s="4" t="s">
        <v>456</v>
      </c>
      <c r="C422" s="4"/>
      <c r="D422" s="5">
        <v>545278.68999999983</v>
      </c>
      <c r="E422" s="5">
        <v>799605.7</v>
      </c>
      <c r="F422" s="5">
        <v>465122.05999999994</v>
      </c>
      <c r="G422" s="5">
        <v>1810006.4499999995</v>
      </c>
    </row>
    <row r="423" spans="2:7" x14ac:dyDescent="0.35">
      <c r="B423" s="3" t="s">
        <v>36</v>
      </c>
      <c r="C423" s="3" t="s">
        <v>457</v>
      </c>
      <c r="D423" s="2"/>
      <c r="E423" s="2">
        <v>10102.66</v>
      </c>
      <c r="F423" s="2">
        <v>47322.12</v>
      </c>
      <c r="G423" s="2">
        <v>57424.78</v>
      </c>
    </row>
    <row r="424" spans="2:7" x14ac:dyDescent="0.35">
      <c r="C424" s="3" t="s">
        <v>458</v>
      </c>
      <c r="D424" s="2"/>
      <c r="E424" s="2"/>
      <c r="F424" s="2">
        <v>47525.530000000006</v>
      </c>
      <c r="G424" s="2">
        <v>47525.530000000006</v>
      </c>
    </row>
    <row r="425" spans="2:7" x14ac:dyDescent="0.35">
      <c r="C425" s="3" t="s">
        <v>459</v>
      </c>
      <c r="D425" s="2"/>
      <c r="E425" s="2">
        <v>92682.29</v>
      </c>
      <c r="F425" s="2"/>
      <c r="G425" s="2">
        <v>92682.29</v>
      </c>
    </row>
    <row r="426" spans="2:7" x14ac:dyDescent="0.35">
      <c r="C426" s="3" t="s">
        <v>460</v>
      </c>
      <c r="D426" s="2"/>
      <c r="E426" s="2"/>
      <c r="F426" s="2">
        <v>130456.13</v>
      </c>
      <c r="G426" s="2">
        <v>130456.13</v>
      </c>
    </row>
    <row r="427" spans="2:7" x14ac:dyDescent="0.35">
      <c r="C427" s="3" t="s">
        <v>461</v>
      </c>
      <c r="D427" s="2"/>
      <c r="E427" s="2">
        <v>54442.33</v>
      </c>
      <c r="F427" s="2">
        <v>1420.92</v>
      </c>
      <c r="G427" s="2">
        <v>55863.25</v>
      </c>
    </row>
    <row r="428" spans="2:7" x14ac:dyDescent="0.35">
      <c r="C428" s="3" t="s">
        <v>462</v>
      </c>
      <c r="D428" s="2"/>
      <c r="E428" s="2">
        <v>33368.410000000003</v>
      </c>
      <c r="F428" s="2"/>
      <c r="G428" s="2">
        <v>33368.410000000003</v>
      </c>
    </row>
    <row r="429" spans="2:7" x14ac:dyDescent="0.35">
      <c r="B429" s="4" t="s">
        <v>463</v>
      </c>
      <c r="C429" s="4"/>
      <c r="D429" s="5"/>
      <c r="E429" s="5">
        <v>190595.69</v>
      </c>
      <c r="F429" s="5">
        <v>226724.70000000004</v>
      </c>
      <c r="G429" s="5">
        <v>417320.39</v>
      </c>
    </row>
    <row r="430" spans="2:7" x14ac:dyDescent="0.35">
      <c r="B430" s="3" t="s">
        <v>37</v>
      </c>
      <c r="C430" s="3" t="s">
        <v>464</v>
      </c>
      <c r="D430" s="2">
        <v>227313.59999999998</v>
      </c>
      <c r="E430" s="2">
        <v>219350.40000000002</v>
      </c>
      <c r="F430" s="2">
        <v>297662.33999999997</v>
      </c>
      <c r="G430" s="2">
        <v>744326.34</v>
      </c>
    </row>
    <row r="431" spans="2:7" x14ac:dyDescent="0.35">
      <c r="B431" s="4" t="s">
        <v>465</v>
      </c>
      <c r="C431" s="4"/>
      <c r="D431" s="5">
        <v>227313.59999999998</v>
      </c>
      <c r="E431" s="5">
        <v>219350.40000000002</v>
      </c>
      <c r="F431" s="5">
        <v>297662.33999999997</v>
      </c>
      <c r="G431" s="5">
        <v>744326.34</v>
      </c>
    </row>
    <row r="432" spans="2:7" x14ac:dyDescent="0.35">
      <c r="B432" s="3" t="s">
        <v>38</v>
      </c>
      <c r="C432" s="3" t="s">
        <v>466</v>
      </c>
      <c r="D432" s="2"/>
      <c r="E432" s="2">
        <v>129232.35</v>
      </c>
      <c r="F432" s="2">
        <v>-120474.76000000001</v>
      </c>
      <c r="G432" s="2">
        <v>8757.5899999999965</v>
      </c>
    </row>
    <row r="433" spans="2:7" x14ac:dyDescent="0.35">
      <c r="C433" s="3" t="s">
        <v>467</v>
      </c>
      <c r="D433" s="2"/>
      <c r="E433" s="2"/>
      <c r="F433" s="2">
        <v>99916.37000000001</v>
      </c>
      <c r="G433" s="2">
        <v>99916.37000000001</v>
      </c>
    </row>
    <row r="434" spans="2:7" x14ac:dyDescent="0.35">
      <c r="C434" s="3" t="s">
        <v>468</v>
      </c>
      <c r="D434" s="2">
        <v>163090.01000000004</v>
      </c>
      <c r="E434" s="2">
        <v>216675.41</v>
      </c>
      <c r="F434" s="2">
        <v>27421.610000000004</v>
      </c>
      <c r="G434" s="2">
        <v>407187.03</v>
      </c>
    </row>
    <row r="435" spans="2:7" x14ac:dyDescent="0.35">
      <c r="B435" s="4" t="s">
        <v>469</v>
      </c>
      <c r="C435" s="4"/>
      <c r="D435" s="5">
        <v>163090.01000000004</v>
      </c>
      <c r="E435" s="5">
        <v>345907.76</v>
      </c>
      <c r="F435" s="5">
        <v>6863.2200000000048</v>
      </c>
      <c r="G435" s="5">
        <v>515860.99000000005</v>
      </c>
    </row>
    <row r="436" spans="2:7" x14ac:dyDescent="0.35">
      <c r="B436" s="3" t="s">
        <v>39</v>
      </c>
      <c r="C436" s="3" t="s">
        <v>470</v>
      </c>
      <c r="D436" s="2"/>
      <c r="E436" s="2">
        <v>8378.25</v>
      </c>
      <c r="F436" s="2">
        <v>-328.58</v>
      </c>
      <c r="G436" s="2">
        <v>8049.67</v>
      </c>
    </row>
    <row r="437" spans="2:7" x14ac:dyDescent="0.35">
      <c r="C437" s="3" t="s">
        <v>471</v>
      </c>
      <c r="D437" s="2"/>
      <c r="E437" s="2">
        <v>1227531.1899999997</v>
      </c>
      <c r="F437" s="2">
        <v>23115.75</v>
      </c>
      <c r="G437" s="2">
        <v>1250646.9399999997</v>
      </c>
    </row>
    <row r="438" spans="2:7" x14ac:dyDescent="0.35">
      <c r="C438" s="3" t="s">
        <v>472</v>
      </c>
      <c r="D438" s="2"/>
      <c r="E438" s="2">
        <v>350569.99000000005</v>
      </c>
      <c r="F438" s="2"/>
      <c r="G438" s="2">
        <v>350569.99000000005</v>
      </c>
    </row>
    <row r="439" spans="2:7" x14ac:dyDescent="0.35">
      <c r="C439" s="3" t="s">
        <v>473</v>
      </c>
      <c r="D439" s="2"/>
      <c r="E439" s="2">
        <v>1977.3899999999996</v>
      </c>
      <c r="F439" s="2">
        <v>226990.15999999997</v>
      </c>
      <c r="G439" s="2">
        <v>228967.55</v>
      </c>
    </row>
    <row r="440" spans="2:7" x14ac:dyDescent="0.35">
      <c r="C440" s="3" t="s">
        <v>474</v>
      </c>
      <c r="D440" s="2"/>
      <c r="E440" s="2">
        <v>93.35</v>
      </c>
      <c r="F440" s="2">
        <v>8016.3099999999995</v>
      </c>
      <c r="G440" s="2">
        <v>8109.66</v>
      </c>
    </row>
    <row r="441" spans="2:7" x14ac:dyDescent="0.35">
      <c r="C441" s="3" t="s">
        <v>475</v>
      </c>
      <c r="D441" s="2"/>
      <c r="E441" s="2"/>
      <c r="F441" s="2">
        <v>5318.16</v>
      </c>
      <c r="G441" s="2">
        <v>5318.16</v>
      </c>
    </row>
    <row r="442" spans="2:7" x14ac:dyDescent="0.35">
      <c r="C442" s="3" t="s">
        <v>476</v>
      </c>
      <c r="D442" s="2"/>
      <c r="E442" s="2"/>
      <c r="F442" s="2">
        <v>1475.5</v>
      </c>
      <c r="G442" s="2">
        <v>1475.5</v>
      </c>
    </row>
    <row r="443" spans="2:7" x14ac:dyDescent="0.35">
      <c r="C443" s="3" t="s">
        <v>477</v>
      </c>
      <c r="D443" s="2"/>
      <c r="E443" s="2"/>
      <c r="F443" s="2">
        <v>41862.35</v>
      </c>
      <c r="G443" s="2">
        <v>41862.35</v>
      </c>
    </row>
    <row r="444" spans="2:7" x14ac:dyDescent="0.35">
      <c r="C444" s="3" t="s">
        <v>478</v>
      </c>
      <c r="D444" s="2"/>
      <c r="E444" s="2">
        <v>6086.18</v>
      </c>
      <c r="F444" s="2">
        <v>16038.599999999999</v>
      </c>
      <c r="G444" s="2">
        <v>22124.78</v>
      </c>
    </row>
    <row r="445" spans="2:7" x14ac:dyDescent="0.35">
      <c r="C445" s="3" t="s">
        <v>479</v>
      </c>
      <c r="D445" s="2"/>
      <c r="E445" s="2">
        <v>13656.960000000001</v>
      </c>
      <c r="F445" s="2">
        <v>485340.9599999999</v>
      </c>
      <c r="G445" s="2">
        <v>498997.91999999993</v>
      </c>
    </row>
    <row r="446" spans="2:7" x14ac:dyDescent="0.35">
      <c r="C446" s="3" t="s">
        <v>480</v>
      </c>
      <c r="D446" s="2"/>
      <c r="E446" s="2">
        <v>172.44999999999996</v>
      </c>
      <c r="F446" s="2">
        <v>49258.169999999991</v>
      </c>
      <c r="G446" s="2">
        <v>49430.619999999988</v>
      </c>
    </row>
    <row r="447" spans="2:7" x14ac:dyDescent="0.35">
      <c r="C447" s="3" t="s">
        <v>481</v>
      </c>
      <c r="D447" s="2"/>
      <c r="E447" s="2">
        <v>633.17000000000007</v>
      </c>
      <c r="F447" s="2">
        <v>1983.05</v>
      </c>
      <c r="G447" s="2">
        <v>2616.2200000000003</v>
      </c>
    </row>
    <row r="448" spans="2:7" x14ac:dyDescent="0.35">
      <c r="C448" s="3" t="s">
        <v>482</v>
      </c>
      <c r="D448" s="2"/>
      <c r="E448" s="2"/>
      <c r="F448" s="2">
        <v>17100.580000000002</v>
      </c>
      <c r="G448" s="2">
        <v>17100.580000000002</v>
      </c>
    </row>
    <row r="449" spans="3:7" x14ac:dyDescent="0.35">
      <c r="C449" s="3" t="s">
        <v>185</v>
      </c>
      <c r="D449" s="2"/>
      <c r="E449" s="2"/>
      <c r="F449" s="2">
        <v>73883.790000000008</v>
      </c>
      <c r="G449" s="2">
        <v>73883.790000000008</v>
      </c>
    </row>
    <row r="450" spans="3:7" x14ac:dyDescent="0.35">
      <c r="C450" s="3" t="s">
        <v>483</v>
      </c>
      <c r="D450" s="2"/>
      <c r="E450" s="2"/>
      <c r="F450" s="2">
        <v>27001.32</v>
      </c>
      <c r="G450" s="2">
        <v>27001.32</v>
      </c>
    </row>
    <row r="451" spans="3:7" x14ac:dyDescent="0.35">
      <c r="C451" s="3" t="s">
        <v>484</v>
      </c>
      <c r="D451" s="2"/>
      <c r="E451" s="2"/>
      <c r="F451" s="2">
        <v>12783.83</v>
      </c>
      <c r="G451" s="2">
        <v>12783.83</v>
      </c>
    </row>
    <row r="452" spans="3:7" x14ac:dyDescent="0.35">
      <c r="C452" s="3" t="s">
        <v>485</v>
      </c>
      <c r="D452" s="2"/>
      <c r="E452" s="2"/>
      <c r="F452" s="2">
        <v>55284.869999999995</v>
      </c>
      <c r="G452" s="2">
        <v>55284.869999999995</v>
      </c>
    </row>
    <row r="453" spans="3:7" x14ac:dyDescent="0.35">
      <c r="C453" s="3" t="s">
        <v>486</v>
      </c>
      <c r="D453" s="2"/>
      <c r="E453" s="2"/>
      <c r="F453" s="2">
        <v>19869.990000000002</v>
      </c>
      <c r="G453" s="2">
        <v>19869.990000000002</v>
      </c>
    </row>
    <row r="454" spans="3:7" x14ac:dyDescent="0.35">
      <c r="C454" s="3" t="s">
        <v>487</v>
      </c>
      <c r="D454" s="2"/>
      <c r="E454" s="2">
        <v>15086.140000000001</v>
      </c>
      <c r="F454" s="2">
        <v>188544.72999999998</v>
      </c>
      <c r="G454" s="2">
        <v>203630.87</v>
      </c>
    </row>
    <row r="455" spans="3:7" x14ac:dyDescent="0.35">
      <c r="C455" s="3" t="s">
        <v>488</v>
      </c>
      <c r="D455" s="2"/>
      <c r="E455" s="2">
        <v>5994.68</v>
      </c>
      <c r="F455" s="2">
        <v>23256.289999999997</v>
      </c>
      <c r="G455" s="2">
        <v>29250.969999999998</v>
      </c>
    </row>
    <row r="456" spans="3:7" x14ac:dyDescent="0.35">
      <c r="C456" s="3" t="s">
        <v>489</v>
      </c>
      <c r="D456" s="2"/>
      <c r="E456" s="2">
        <v>24956.050000000003</v>
      </c>
      <c r="F456" s="2">
        <v>5093.21</v>
      </c>
      <c r="G456" s="2">
        <v>30049.260000000002</v>
      </c>
    </row>
    <row r="457" spans="3:7" x14ac:dyDescent="0.35">
      <c r="C457" s="3" t="s">
        <v>490</v>
      </c>
      <c r="D457" s="2"/>
      <c r="E457" s="2">
        <v>53411.12999999999</v>
      </c>
      <c r="F457" s="2">
        <v>7710.24</v>
      </c>
      <c r="G457" s="2">
        <v>61121.369999999988</v>
      </c>
    </row>
    <row r="458" spans="3:7" x14ac:dyDescent="0.35">
      <c r="C458" s="3" t="s">
        <v>491</v>
      </c>
      <c r="D458" s="2"/>
      <c r="E458" s="2">
        <v>14093.940000000002</v>
      </c>
      <c r="F458" s="2"/>
      <c r="G458" s="2">
        <v>14093.940000000002</v>
      </c>
    </row>
    <row r="459" spans="3:7" x14ac:dyDescent="0.35">
      <c r="C459" s="3" t="s">
        <v>492</v>
      </c>
      <c r="D459" s="2"/>
      <c r="E459" s="2"/>
      <c r="F459" s="2">
        <v>52382.54</v>
      </c>
      <c r="G459" s="2">
        <v>52382.54</v>
      </c>
    </row>
    <row r="460" spans="3:7" x14ac:dyDescent="0.35">
      <c r="C460" s="3" t="s">
        <v>493</v>
      </c>
      <c r="D460" s="2"/>
      <c r="E460" s="2"/>
      <c r="F460" s="2">
        <v>4088.3999999999996</v>
      </c>
      <c r="G460" s="2">
        <v>4088.3999999999996</v>
      </c>
    </row>
    <row r="461" spans="3:7" x14ac:dyDescent="0.35">
      <c r="C461" s="3" t="s">
        <v>494</v>
      </c>
      <c r="D461" s="2"/>
      <c r="E461" s="2">
        <v>22242.52</v>
      </c>
      <c r="F461" s="2">
        <v>148888.13000000003</v>
      </c>
      <c r="G461" s="2">
        <v>171130.65000000002</v>
      </c>
    </row>
    <row r="462" spans="3:7" x14ac:dyDescent="0.35">
      <c r="C462" s="3" t="s">
        <v>495</v>
      </c>
      <c r="D462" s="2"/>
      <c r="E462" s="2"/>
      <c r="F462" s="2">
        <v>173123.93</v>
      </c>
      <c r="G462" s="2">
        <v>173123.93</v>
      </c>
    </row>
    <row r="463" spans="3:7" x14ac:dyDescent="0.35">
      <c r="C463" s="3" t="s">
        <v>496</v>
      </c>
      <c r="D463" s="2"/>
      <c r="E463" s="2"/>
      <c r="F463" s="2">
        <v>109287.48000000001</v>
      </c>
      <c r="G463" s="2">
        <v>109287.48000000001</v>
      </c>
    </row>
    <row r="464" spans="3:7" x14ac:dyDescent="0.35">
      <c r="C464" s="3" t="s">
        <v>497</v>
      </c>
      <c r="D464" s="2"/>
      <c r="E464" s="2"/>
      <c r="F464" s="2">
        <v>108823.14</v>
      </c>
      <c r="G464" s="2">
        <v>108823.14</v>
      </c>
    </row>
    <row r="465" spans="3:7" x14ac:dyDescent="0.35">
      <c r="C465" s="3" t="s">
        <v>498</v>
      </c>
      <c r="D465" s="2"/>
      <c r="E465" s="2">
        <v>46754.71</v>
      </c>
      <c r="F465" s="2">
        <v>17.809999999999999</v>
      </c>
      <c r="G465" s="2">
        <v>46772.52</v>
      </c>
    </row>
    <row r="466" spans="3:7" x14ac:dyDescent="0.35">
      <c r="C466" s="3" t="s">
        <v>499</v>
      </c>
      <c r="D466" s="2"/>
      <c r="E466" s="2">
        <v>123709.64</v>
      </c>
      <c r="F466" s="2">
        <v>96039.56</v>
      </c>
      <c r="G466" s="2">
        <v>219749.2</v>
      </c>
    </row>
    <row r="467" spans="3:7" x14ac:dyDescent="0.35">
      <c r="C467" s="3" t="s">
        <v>500</v>
      </c>
      <c r="D467" s="2"/>
      <c r="E467" s="2">
        <v>11003.67</v>
      </c>
      <c r="F467" s="2">
        <v>82812.100000000006</v>
      </c>
      <c r="G467" s="2">
        <v>93815.77</v>
      </c>
    </row>
    <row r="468" spans="3:7" x14ac:dyDescent="0.35">
      <c r="C468" s="3" t="s">
        <v>501</v>
      </c>
      <c r="D468" s="2"/>
      <c r="E468" s="2">
        <v>40781.54</v>
      </c>
      <c r="F468" s="2">
        <v>240261.69999999998</v>
      </c>
      <c r="G468" s="2">
        <v>281043.24</v>
      </c>
    </row>
    <row r="469" spans="3:7" x14ac:dyDescent="0.35">
      <c r="C469" s="3" t="s">
        <v>502</v>
      </c>
      <c r="D469" s="2"/>
      <c r="E469" s="2"/>
      <c r="F469" s="2">
        <v>759.55</v>
      </c>
      <c r="G469" s="2">
        <v>759.55</v>
      </c>
    </row>
    <row r="470" spans="3:7" x14ac:dyDescent="0.35">
      <c r="C470" s="3" t="s">
        <v>503</v>
      </c>
      <c r="D470" s="2"/>
      <c r="E470" s="2"/>
      <c r="F470" s="2">
        <v>73242.340000000011</v>
      </c>
      <c r="G470" s="2">
        <v>73242.340000000011</v>
      </c>
    </row>
    <row r="471" spans="3:7" x14ac:dyDescent="0.35">
      <c r="C471" s="3" t="s">
        <v>504</v>
      </c>
      <c r="D471" s="2"/>
      <c r="E471" s="2"/>
      <c r="F471" s="2">
        <v>19737.350000000002</v>
      </c>
      <c r="G471" s="2">
        <v>19737.350000000002</v>
      </c>
    </row>
    <row r="472" spans="3:7" x14ac:dyDescent="0.35">
      <c r="C472" s="3" t="s">
        <v>505</v>
      </c>
      <c r="D472" s="2"/>
      <c r="E472" s="2">
        <v>209347.35000000003</v>
      </c>
      <c r="F472" s="2">
        <v>483121.30999999988</v>
      </c>
      <c r="G472" s="2">
        <v>692468.65999999992</v>
      </c>
    </row>
    <row r="473" spans="3:7" x14ac:dyDescent="0.35">
      <c r="C473" s="3" t="s">
        <v>506</v>
      </c>
      <c r="D473" s="2"/>
      <c r="E473" s="2"/>
      <c r="F473" s="2">
        <v>18570.129999999997</v>
      </c>
      <c r="G473" s="2">
        <v>18570.129999999997</v>
      </c>
    </row>
    <row r="474" spans="3:7" x14ac:dyDescent="0.35">
      <c r="C474" s="3" t="s">
        <v>507</v>
      </c>
      <c r="D474" s="2"/>
      <c r="E474" s="2">
        <v>661947.21000000008</v>
      </c>
      <c r="F474" s="2">
        <v>57391.369999999988</v>
      </c>
      <c r="G474" s="2">
        <v>719338.58000000007</v>
      </c>
    </row>
    <row r="475" spans="3:7" x14ac:dyDescent="0.35">
      <c r="C475" s="3" t="s">
        <v>508</v>
      </c>
      <c r="D475" s="2"/>
      <c r="E475" s="2">
        <v>70259.77</v>
      </c>
      <c r="F475" s="2">
        <v>4227.2300000000005</v>
      </c>
      <c r="G475" s="2">
        <v>74487</v>
      </c>
    </row>
    <row r="476" spans="3:7" x14ac:dyDescent="0.35">
      <c r="C476" s="3" t="s">
        <v>509</v>
      </c>
      <c r="D476" s="2"/>
      <c r="E476" s="2">
        <v>120316.04000000004</v>
      </c>
      <c r="F476" s="2"/>
      <c r="G476" s="2">
        <v>120316.04000000004</v>
      </c>
    </row>
    <row r="477" spans="3:7" x14ac:dyDescent="0.35">
      <c r="C477" s="3" t="s">
        <v>510</v>
      </c>
      <c r="D477" s="2"/>
      <c r="E477" s="2">
        <v>86925.699999999983</v>
      </c>
      <c r="F477" s="2"/>
      <c r="G477" s="2">
        <v>86925.699999999983</v>
      </c>
    </row>
    <row r="478" spans="3:7" x14ac:dyDescent="0.35">
      <c r="C478" s="3" t="s">
        <v>511</v>
      </c>
      <c r="D478" s="2"/>
      <c r="E478" s="2">
        <v>161155.6</v>
      </c>
      <c r="F478" s="2">
        <v>37595.760000000002</v>
      </c>
      <c r="G478" s="2">
        <v>198751.36000000002</v>
      </c>
    </row>
    <row r="479" spans="3:7" x14ac:dyDescent="0.35">
      <c r="C479" s="3" t="s">
        <v>512</v>
      </c>
      <c r="D479" s="2"/>
      <c r="E479" s="2">
        <v>704396.84000000008</v>
      </c>
      <c r="F479" s="2">
        <v>170830.46</v>
      </c>
      <c r="G479" s="2">
        <v>875227.3</v>
      </c>
    </row>
    <row r="480" spans="3:7" x14ac:dyDescent="0.35">
      <c r="C480" s="3" t="s">
        <v>513</v>
      </c>
      <c r="D480" s="2"/>
      <c r="E480" s="2"/>
      <c r="F480" s="2">
        <v>23944.420000000002</v>
      </c>
      <c r="G480" s="2">
        <v>23944.420000000002</v>
      </c>
    </row>
    <row r="481" spans="3:7" x14ac:dyDescent="0.35">
      <c r="C481" s="3" t="s">
        <v>514</v>
      </c>
      <c r="D481" s="2"/>
      <c r="E481" s="2"/>
      <c r="F481" s="2">
        <v>18524.64</v>
      </c>
      <c r="G481" s="2">
        <v>18524.64</v>
      </c>
    </row>
    <row r="482" spans="3:7" x14ac:dyDescent="0.35">
      <c r="C482" s="3" t="s">
        <v>515</v>
      </c>
      <c r="D482" s="2"/>
      <c r="E482" s="2"/>
      <c r="F482" s="2">
        <v>37312.259999999995</v>
      </c>
      <c r="G482" s="2">
        <v>37312.259999999995</v>
      </c>
    </row>
    <row r="483" spans="3:7" x14ac:dyDescent="0.35">
      <c r="C483" s="3" t="s">
        <v>516</v>
      </c>
      <c r="D483" s="2"/>
      <c r="E483" s="2"/>
      <c r="F483" s="2">
        <v>3273.97</v>
      </c>
      <c r="G483" s="2">
        <v>3273.97</v>
      </c>
    </row>
    <row r="484" spans="3:7" x14ac:dyDescent="0.35">
      <c r="C484" s="3" t="s">
        <v>517</v>
      </c>
      <c r="D484" s="2"/>
      <c r="E484" s="2"/>
      <c r="F484" s="2">
        <v>545.65</v>
      </c>
      <c r="G484" s="2">
        <v>545.65</v>
      </c>
    </row>
    <row r="485" spans="3:7" x14ac:dyDescent="0.35">
      <c r="C485" s="3" t="s">
        <v>518</v>
      </c>
      <c r="D485" s="2"/>
      <c r="E485" s="2"/>
      <c r="F485" s="2">
        <v>853.76</v>
      </c>
      <c r="G485" s="2">
        <v>853.76</v>
      </c>
    </row>
    <row r="486" spans="3:7" x14ac:dyDescent="0.35">
      <c r="C486" s="3" t="s">
        <v>519</v>
      </c>
      <c r="D486" s="2"/>
      <c r="E486" s="2"/>
      <c r="F486" s="2">
        <v>20214.989999999998</v>
      </c>
      <c r="G486" s="2">
        <v>20214.989999999998</v>
      </c>
    </row>
    <row r="487" spans="3:7" x14ac:dyDescent="0.35">
      <c r="C487" s="3" t="s">
        <v>520</v>
      </c>
      <c r="D487" s="2"/>
      <c r="E487" s="2">
        <v>376.21</v>
      </c>
      <c r="F487" s="2"/>
      <c r="G487" s="2">
        <v>376.21</v>
      </c>
    </row>
    <row r="488" spans="3:7" x14ac:dyDescent="0.35">
      <c r="C488" s="3" t="s">
        <v>521</v>
      </c>
      <c r="D488" s="2"/>
      <c r="E488" s="2"/>
      <c r="F488" s="2">
        <v>31754.010000000002</v>
      </c>
      <c r="G488" s="2">
        <v>31754.010000000002</v>
      </c>
    </row>
    <row r="489" spans="3:7" x14ac:dyDescent="0.35">
      <c r="C489" s="3" t="s">
        <v>522</v>
      </c>
      <c r="D489" s="2"/>
      <c r="E489" s="2">
        <v>13532.919999999998</v>
      </c>
      <c r="F489" s="2">
        <v>165.04000000000002</v>
      </c>
      <c r="G489" s="2">
        <v>13697.96</v>
      </c>
    </row>
    <row r="490" spans="3:7" x14ac:dyDescent="0.35">
      <c r="C490" s="3" t="s">
        <v>523</v>
      </c>
      <c r="D490" s="2"/>
      <c r="E490" s="2">
        <v>12755.23</v>
      </c>
      <c r="F490" s="2">
        <v>83430.920000000013</v>
      </c>
      <c r="G490" s="2">
        <v>96186.150000000009</v>
      </c>
    </row>
    <row r="491" spans="3:7" x14ac:dyDescent="0.35">
      <c r="C491" s="3" t="s">
        <v>524</v>
      </c>
      <c r="D491" s="2"/>
      <c r="E491" s="2"/>
      <c r="F491" s="2">
        <v>13026.06</v>
      </c>
      <c r="G491" s="2">
        <v>13026.06</v>
      </c>
    </row>
    <row r="492" spans="3:7" x14ac:dyDescent="0.35">
      <c r="C492" s="3" t="s">
        <v>525</v>
      </c>
      <c r="D492" s="2"/>
      <c r="E492" s="2">
        <v>180283.9</v>
      </c>
      <c r="F492" s="2">
        <v>-24550.25</v>
      </c>
      <c r="G492" s="2">
        <v>155733.65</v>
      </c>
    </row>
    <row r="493" spans="3:7" x14ac:dyDescent="0.35">
      <c r="C493" s="3" t="s">
        <v>526</v>
      </c>
      <c r="D493" s="2"/>
      <c r="E493" s="2"/>
      <c r="F493" s="2">
        <v>207076.96</v>
      </c>
      <c r="G493" s="2">
        <v>207076.96</v>
      </c>
    </row>
    <row r="494" spans="3:7" x14ac:dyDescent="0.35">
      <c r="C494" s="3" t="s">
        <v>527</v>
      </c>
      <c r="D494" s="2"/>
      <c r="E494" s="2">
        <v>5353.130000000001</v>
      </c>
      <c r="F494" s="2">
        <v>258182.90999999997</v>
      </c>
      <c r="G494" s="2">
        <v>263536.03999999998</v>
      </c>
    </row>
    <row r="495" spans="3:7" x14ac:dyDescent="0.35">
      <c r="C495" s="3" t="s">
        <v>528</v>
      </c>
      <c r="D495" s="2"/>
      <c r="E495" s="2">
        <v>4379.84</v>
      </c>
      <c r="F495" s="2">
        <v>166391.79999999999</v>
      </c>
      <c r="G495" s="2">
        <v>170771.63999999998</v>
      </c>
    </row>
    <row r="496" spans="3:7" x14ac:dyDescent="0.35">
      <c r="C496" s="3" t="s">
        <v>529</v>
      </c>
      <c r="D496" s="2"/>
      <c r="E496" s="2"/>
      <c r="F496" s="2">
        <v>285384.58000000007</v>
      </c>
      <c r="G496" s="2">
        <v>285384.58000000007</v>
      </c>
    </row>
    <row r="497" spans="2:7" x14ac:dyDescent="0.35">
      <c r="C497" s="3" t="s">
        <v>530</v>
      </c>
      <c r="D497" s="2"/>
      <c r="E497" s="2"/>
      <c r="F497" s="2">
        <v>13628.110000000002</v>
      </c>
      <c r="G497" s="2">
        <v>13628.110000000002</v>
      </c>
    </row>
    <row r="498" spans="2:7" x14ac:dyDescent="0.35">
      <c r="C498" s="3" t="s">
        <v>531</v>
      </c>
      <c r="D498" s="2"/>
      <c r="E498" s="2"/>
      <c r="F498" s="2">
        <v>16074.800000000001</v>
      </c>
      <c r="G498" s="2">
        <v>16074.800000000001</v>
      </c>
    </row>
    <row r="499" spans="2:7" x14ac:dyDescent="0.35">
      <c r="C499" s="3" t="s">
        <v>532</v>
      </c>
      <c r="D499" s="2"/>
      <c r="E499" s="2">
        <v>3172.46</v>
      </c>
      <c r="F499" s="2">
        <v>97160.010000000009</v>
      </c>
      <c r="G499" s="2">
        <v>100332.47000000002</v>
      </c>
    </row>
    <row r="500" spans="2:7" x14ac:dyDescent="0.35">
      <c r="C500" s="3" t="s">
        <v>533</v>
      </c>
      <c r="D500" s="2"/>
      <c r="E500" s="2">
        <v>5716.5899999999992</v>
      </c>
      <c r="F500" s="2">
        <v>252068.83000000007</v>
      </c>
      <c r="G500" s="2">
        <v>257785.42000000007</v>
      </c>
    </row>
    <row r="501" spans="2:7" x14ac:dyDescent="0.35">
      <c r="C501" s="3" t="s">
        <v>534</v>
      </c>
      <c r="D501" s="2"/>
      <c r="E501" s="2">
        <v>7915.75</v>
      </c>
      <c r="F501" s="2">
        <v>282838.72000000003</v>
      </c>
      <c r="G501" s="2">
        <v>290754.47000000003</v>
      </c>
    </row>
    <row r="502" spans="2:7" x14ac:dyDescent="0.35">
      <c r="C502" s="3" t="s">
        <v>535</v>
      </c>
      <c r="D502" s="2"/>
      <c r="E502" s="2">
        <v>4324.3999999999996</v>
      </c>
      <c r="F502" s="2">
        <v>169061.45999999996</v>
      </c>
      <c r="G502" s="2">
        <v>173385.85999999996</v>
      </c>
    </row>
    <row r="503" spans="2:7" x14ac:dyDescent="0.35">
      <c r="C503" s="3" t="s">
        <v>536</v>
      </c>
      <c r="D503" s="2"/>
      <c r="E503" s="2">
        <v>49286.83</v>
      </c>
      <c r="F503" s="2">
        <v>315709.43</v>
      </c>
      <c r="G503" s="2">
        <v>364996.26</v>
      </c>
    </row>
    <row r="504" spans="2:7" x14ac:dyDescent="0.35">
      <c r="C504" s="3" t="s">
        <v>537</v>
      </c>
      <c r="D504" s="2"/>
      <c r="E504" s="2">
        <v>4157.68</v>
      </c>
      <c r="F504" s="2">
        <v>57509.42</v>
      </c>
      <c r="G504" s="2">
        <v>61667.1</v>
      </c>
    </row>
    <row r="505" spans="2:7" x14ac:dyDescent="0.35">
      <c r="C505" s="3" t="s">
        <v>538</v>
      </c>
      <c r="D505" s="2"/>
      <c r="E505" s="2">
        <v>89042.46</v>
      </c>
      <c r="F505" s="2">
        <v>191022.49999999997</v>
      </c>
      <c r="G505" s="2">
        <v>280064.95999999996</v>
      </c>
    </row>
    <row r="506" spans="2:7" x14ac:dyDescent="0.35">
      <c r="C506" s="3" t="s">
        <v>539</v>
      </c>
      <c r="D506" s="2"/>
      <c r="E506" s="2">
        <v>143205.75000000003</v>
      </c>
      <c r="F506" s="2">
        <v>16562.210000000003</v>
      </c>
      <c r="G506" s="2">
        <v>159767.96000000002</v>
      </c>
    </row>
    <row r="507" spans="2:7" x14ac:dyDescent="0.35">
      <c r="C507" s="3" t="s">
        <v>540</v>
      </c>
      <c r="D507" s="2"/>
      <c r="E507" s="2"/>
      <c r="F507" s="2">
        <v>23.81</v>
      </c>
      <c r="G507" s="2">
        <v>23.81</v>
      </c>
    </row>
    <row r="508" spans="2:7" x14ac:dyDescent="0.35">
      <c r="B508" s="4" t="s">
        <v>541</v>
      </c>
      <c r="C508" s="4"/>
      <c r="D508" s="5"/>
      <c r="E508" s="5">
        <v>4504984.6099999985</v>
      </c>
      <c r="F508" s="5">
        <v>5707990.589999998</v>
      </c>
      <c r="G508" s="5">
        <v>10212975.200000001</v>
      </c>
    </row>
    <row r="509" spans="2:7" x14ac:dyDescent="0.35">
      <c r="B509" s="3" t="s">
        <v>40</v>
      </c>
      <c r="C509" s="3" t="s">
        <v>542</v>
      </c>
      <c r="D509" s="2"/>
      <c r="E509" s="2">
        <v>13438.92</v>
      </c>
      <c r="F509" s="2"/>
      <c r="G509" s="2">
        <v>13438.92</v>
      </c>
    </row>
    <row r="510" spans="2:7" x14ac:dyDescent="0.35">
      <c r="C510" s="3" t="s">
        <v>543</v>
      </c>
      <c r="D510" s="2"/>
      <c r="E510" s="2">
        <v>2255.21</v>
      </c>
      <c r="F510" s="2"/>
      <c r="G510" s="2">
        <v>2255.21</v>
      </c>
    </row>
    <row r="511" spans="2:7" x14ac:dyDescent="0.35">
      <c r="C511" s="3" t="s">
        <v>544</v>
      </c>
      <c r="D511" s="2">
        <v>330.03000000000009</v>
      </c>
      <c r="E511" s="2">
        <v>9020.3399999999983</v>
      </c>
      <c r="F511" s="2"/>
      <c r="G511" s="2">
        <v>9350.369999999999</v>
      </c>
    </row>
    <row r="512" spans="2:7" x14ac:dyDescent="0.35">
      <c r="C512" s="3" t="s">
        <v>545</v>
      </c>
      <c r="D512" s="2"/>
      <c r="E512" s="2">
        <v>1898.5399999999997</v>
      </c>
      <c r="F512" s="2"/>
      <c r="G512" s="2">
        <v>1898.5399999999997</v>
      </c>
    </row>
    <row r="513" spans="3:7" x14ac:dyDescent="0.35">
      <c r="C513" s="3" t="s">
        <v>546</v>
      </c>
      <c r="D513" s="2"/>
      <c r="E513" s="2">
        <v>2278.25</v>
      </c>
      <c r="F513" s="2"/>
      <c r="G513" s="2">
        <v>2278.25</v>
      </c>
    </row>
    <row r="514" spans="3:7" x14ac:dyDescent="0.35">
      <c r="C514" s="3" t="s">
        <v>547</v>
      </c>
      <c r="D514" s="2">
        <v>1664.73</v>
      </c>
      <c r="E514" s="2">
        <v>4548.5000000000009</v>
      </c>
      <c r="F514" s="2"/>
      <c r="G514" s="2">
        <v>6213.2300000000014</v>
      </c>
    </row>
    <row r="515" spans="3:7" x14ac:dyDescent="0.35">
      <c r="C515" s="3" t="s">
        <v>548</v>
      </c>
      <c r="D515" s="2"/>
      <c r="E515" s="2">
        <v>8098.4999999999991</v>
      </c>
      <c r="F515" s="2"/>
      <c r="G515" s="2">
        <v>8098.4999999999991</v>
      </c>
    </row>
    <row r="516" spans="3:7" x14ac:dyDescent="0.35">
      <c r="C516" s="3" t="s">
        <v>549</v>
      </c>
      <c r="D516" s="2">
        <v>11776.21</v>
      </c>
      <c r="E516" s="2"/>
      <c r="F516" s="2"/>
      <c r="G516" s="2">
        <v>11776.21</v>
      </c>
    </row>
    <row r="517" spans="3:7" x14ac:dyDescent="0.35">
      <c r="C517" s="3" t="s">
        <v>550</v>
      </c>
      <c r="D517" s="2">
        <v>745.31000000000006</v>
      </c>
      <c r="E517" s="2">
        <v>2032.9299999999998</v>
      </c>
      <c r="F517" s="2"/>
      <c r="G517" s="2">
        <v>2778.24</v>
      </c>
    </row>
    <row r="518" spans="3:7" x14ac:dyDescent="0.35">
      <c r="C518" s="3" t="s">
        <v>551</v>
      </c>
      <c r="D518" s="2"/>
      <c r="E518" s="2">
        <v>14925.380000000001</v>
      </c>
      <c r="F518" s="2"/>
      <c r="G518" s="2">
        <v>14925.380000000001</v>
      </c>
    </row>
    <row r="519" spans="3:7" x14ac:dyDescent="0.35">
      <c r="C519" s="3" t="s">
        <v>552</v>
      </c>
      <c r="D519" s="2">
        <v>32702.54</v>
      </c>
      <c r="E519" s="2">
        <v>-32702.54</v>
      </c>
      <c r="F519" s="2"/>
      <c r="G519" s="2">
        <v>0</v>
      </c>
    </row>
    <row r="520" spans="3:7" x14ac:dyDescent="0.35">
      <c r="C520" s="3" t="s">
        <v>553</v>
      </c>
      <c r="D520" s="2">
        <v>333653.36</v>
      </c>
      <c r="E520" s="2">
        <v>74410.36000000003</v>
      </c>
      <c r="F520" s="2"/>
      <c r="G520" s="2">
        <v>408063.72000000003</v>
      </c>
    </row>
    <row r="521" spans="3:7" x14ac:dyDescent="0.35">
      <c r="C521" s="3" t="s">
        <v>554</v>
      </c>
      <c r="D521" s="2">
        <v>16383.410000000002</v>
      </c>
      <c r="E521" s="2">
        <v>109767.10999999999</v>
      </c>
      <c r="F521" s="2"/>
      <c r="G521" s="2">
        <v>126150.51999999999</v>
      </c>
    </row>
    <row r="522" spans="3:7" x14ac:dyDescent="0.35">
      <c r="C522" s="3" t="s">
        <v>555</v>
      </c>
      <c r="D522" s="2">
        <v>3763.4700000000012</v>
      </c>
      <c r="E522" s="2"/>
      <c r="F522" s="2"/>
      <c r="G522" s="2">
        <v>3763.4700000000012</v>
      </c>
    </row>
    <row r="523" spans="3:7" x14ac:dyDescent="0.35">
      <c r="C523" s="3" t="s">
        <v>556</v>
      </c>
      <c r="D523" s="2">
        <v>9899.4600000000009</v>
      </c>
      <c r="E523" s="2"/>
      <c r="F523" s="2"/>
      <c r="G523" s="2">
        <v>9899.4600000000009</v>
      </c>
    </row>
    <row r="524" spans="3:7" x14ac:dyDescent="0.35">
      <c r="C524" s="3" t="s">
        <v>557</v>
      </c>
      <c r="D524" s="2">
        <v>46682.38</v>
      </c>
      <c r="E524" s="2">
        <v>38783.959999999992</v>
      </c>
      <c r="F524" s="2"/>
      <c r="G524" s="2">
        <v>85466.34</v>
      </c>
    </row>
    <row r="525" spans="3:7" x14ac:dyDescent="0.35">
      <c r="C525" s="3" t="s">
        <v>558</v>
      </c>
      <c r="D525" s="2">
        <v>30895.579999999994</v>
      </c>
      <c r="E525" s="2">
        <v>18107.100000000002</v>
      </c>
      <c r="F525" s="2"/>
      <c r="G525" s="2">
        <v>49002.679999999993</v>
      </c>
    </row>
    <row r="526" spans="3:7" x14ac:dyDescent="0.35">
      <c r="C526" s="3" t="s">
        <v>559</v>
      </c>
      <c r="D526" s="2">
        <v>4778.4299999999994</v>
      </c>
      <c r="E526" s="2"/>
      <c r="F526" s="2"/>
      <c r="G526" s="2">
        <v>4778.4299999999994</v>
      </c>
    </row>
    <row r="527" spans="3:7" x14ac:dyDescent="0.35">
      <c r="C527" s="3" t="s">
        <v>560</v>
      </c>
      <c r="D527" s="2">
        <v>21148.639999999996</v>
      </c>
      <c r="E527" s="2"/>
      <c r="F527" s="2"/>
      <c r="G527" s="2">
        <v>21148.639999999996</v>
      </c>
    </row>
    <row r="528" spans="3:7" x14ac:dyDescent="0.35">
      <c r="C528" s="3" t="s">
        <v>561</v>
      </c>
      <c r="D528" s="2">
        <v>3393.0999999999995</v>
      </c>
      <c r="E528" s="2">
        <v>6055.4000000000005</v>
      </c>
      <c r="F528" s="2"/>
      <c r="G528" s="2">
        <v>9448.5</v>
      </c>
    </row>
    <row r="529" spans="3:7" x14ac:dyDescent="0.35">
      <c r="C529" s="3" t="s">
        <v>562</v>
      </c>
      <c r="D529" s="2"/>
      <c r="E529" s="2">
        <v>11178.339999999998</v>
      </c>
      <c r="F529" s="2"/>
      <c r="G529" s="2">
        <v>11178.339999999998</v>
      </c>
    </row>
    <row r="530" spans="3:7" x14ac:dyDescent="0.35">
      <c r="C530" s="3" t="s">
        <v>563</v>
      </c>
      <c r="D530" s="2">
        <v>4510.840000000002</v>
      </c>
      <c r="E530" s="2"/>
      <c r="F530" s="2"/>
      <c r="G530" s="2">
        <v>4510.840000000002</v>
      </c>
    </row>
    <row r="531" spans="3:7" x14ac:dyDescent="0.35">
      <c r="C531" s="3" t="s">
        <v>564</v>
      </c>
      <c r="D531" s="2">
        <v>1205.24</v>
      </c>
      <c r="E531" s="2">
        <v>41.12</v>
      </c>
      <c r="F531" s="2"/>
      <c r="G531" s="2">
        <v>1246.3599999999999</v>
      </c>
    </row>
    <row r="532" spans="3:7" x14ac:dyDescent="0.35">
      <c r="C532" s="3" t="s">
        <v>565</v>
      </c>
      <c r="D532" s="2">
        <v>2009.75</v>
      </c>
      <c r="E532" s="2"/>
      <c r="F532" s="2"/>
      <c r="G532" s="2">
        <v>2009.75</v>
      </c>
    </row>
    <row r="533" spans="3:7" x14ac:dyDescent="0.35">
      <c r="C533" s="3" t="s">
        <v>566</v>
      </c>
      <c r="D533" s="2">
        <v>33502.12999999999</v>
      </c>
      <c r="E533" s="2"/>
      <c r="F533" s="2"/>
      <c r="G533" s="2">
        <v>33502.12999999999</v>
      </c>
    </row>
    <row r="534" spans="3:7" x14ac:dyDescent="0.35">
      <c r="C534" s="3" t="s">
        <v>567</v>
      </c>
      <c r="D534" s="2">
        <v>12840.320000000003</v>
      </c>
      <c r="E534" s="2">
        <v>8050.7899999999991</v>
      </c>
      <c r="F534" s="2"/>
      <c r="G534" s="2">
        <v>20891.11</v>
      </c>
    </row>
    <row r="535" spans="3:7" x14ac:dyDescent="0.35">
      <c r="C535" s="3" t="s">
        <v>568</v>
      </c>
      <c r="D535" s="2">
        <v>76891.840000000011</v>
      </c>
      <c r="E535" s="2">
        <v>9890.68</v>
      </c>
      <c r="F535" s="2"/>
      <c r="G535" s="2">
        <v>86782.520000000019</v>
      </c>
    </row>
    <row r="536" spans="3:7" x14ac:dyDescent="0.35">
      <c r="C536" s="3" t="s">
        <v>569</v>
      </c>
      <c r="D536" s="2"/>
      <c r="E536" s="2">
        <v>5532.15</v>
      </c>
      <c r="F536" s="2"/>
      <c r="G536" s="2">
        <v>5532.15</v>
      </c>
    </row>
    <row r="537" spans="3:7" x14ac:dyDescent="0.35">
      <c r="C537" s="3" t="s">
        <v>570</v>
      </c>
      <c r="D537" s="2">
        <v>62292.07</v>
      </c>
      <c r="E537" s="2"/>
      <c r="F537" s="2"/>
      <c r="G537" s="2">
        <v>62292.07</v>
      </c>
    </row>
    <row r="538" spans="3:7" x14ac:dyDescent="0.35">
      <c r="C538" s="3" t="s">
        <v>571</v>
      </c>
      <c r="D538" s="2">
        <v>8940.090000000002</v>
      </c>
      <c r="E538" s="2"/>
      <c r="F538" s="2"/>
      <c r="G538" s="2">
        <v>8940.090000000002</v>
      </c>
    </row>
    <row r="539" spans="3:7" x14ac:dyDescent="0.35">
      <c r="C539" s="3" t="s">
        <v>572</v>
      </c>
      <c r="D539" s="2">
        <v>1173.01</v>
      </c>
      <c r="E539" s="2">
        <v>8288.61</v>
      </c>
      <c r="F539" s="2"/>
      <c r="G539" s="2">
        <v>9461.6200000000008</v>
      </c>
    </row>
    <row r="540" spans="3:7" x14ac:dyDescent="0.35">
      <c r="C540" s="3" t="s">
        <v>573</v>
      </c>
      <c r="D540" s="2">
        <v>10647.900000000001</v>
      </c>
      <c r="E540" s="2"/>
      <c r="F540" s="2"/>
      <c r="G540" s="2">
        <v>10647.900000000001</v>
      </c>
    </row>
    <row r="541" spans="3:7" x14ac:dyDescent="0.35">
      <c r="C541" s="3" t="s">
        <v>574</v>
      </c>
      <c r="D541" s="2">
        <v>946.27</v>
      </c>
      <c r="E541" s="2">
        <v>6841.43</v>
      </c>
      <c r="F541" s="2"/>
      <c r="G541" s="2">
        <v>7787.7000000000007</v>
      </c>
    </row>
    <row r="542" spans="3:7" x14ac:dyDescent="0.35">
      <c r="C542" s="3" t="s">
        <v>575</v>
      </c>
      <c r="D542" s="2">
        <v>1866.96</v>
      </c>
      <c r="E542" s="2">
        <v>11142.440000000002</v>
      </c>
      <c r="F542" s="2"/>
      <c r="G542" s="2">
        <v>13009.400000000001</v>
      </c>
    </row>
    <row r="543" spans="3:7" x14ac:dyDescent="0.35">
      <c r="C543" s="3" t="s">
        <v>576</v>
      </c>
      <c r="D543" s="2">
        <v>6586.54</v>
      </c>
      <c r="E543" s="2">
        <v>1076.6299999999999</v>
      </c>
      <c r="F543" s="2">
        <v>1.1546319456101628E-14</v>
      </c>
      <c r="G543" s="2">
        <v>7663.17</v>
      </c>
    </row>
    <row r="544" spans="3:7" x14ac:dyDescent="0.35">
      <c r="C544" s="3" t="s">
        <v>577</v>
      </c>
      <c r="D544" s="2"/>
      <c r="E544" s="2">
        <v>8414.3799999999992</v>
      </c>
      <c r="F544" s="2"/>
      <c r="G544" s="2">
        <v>8414.3799999999992</v>
      </c>
    </row>
    <row r="545" spans="3:7" x14ac:dyDescent="0.35">
      <c r="C545" s="3" t="s">
        <v>578</v>
      </c>
      <c r="D545" s="2">
        <v>23923.180000000004</v>
      </c>
      <c r="E545" s="2">
        <v>-4.2188474935755949E-15</v>
      </c>
      <c r="F545" s="2"/>
      <c r="G545" s="2">
        <v>23923.180000000004</v>
      </c>
    </row>
    <row r="546" spans="3:7" x14ac:dyDescent="0.35">
      <c r="C546" s="3" t="s">
        <v>579</v>
      </c>
      <c r="D546" s="2">
        <v>13324.750000000002</v>
      </c>
      <c r="E546" s="2"/>
      <c r="F546" s="2"/>
      <c r="G546" s="2">
        <v>13324.750000000002</v>
      </c>
    </row>
    <row r="547" spans="3:7" x14ac:dyDescent="0.35">
      <c r="C547" s="3" t="s">
        <v>580</v>
      </c>
      <c r="D547" s="2">
        <v>13130.049999999997</v>
      </c>
      <c r="E547" s="2">
        <v>3.5527136788005009E-15</v>
      </c>
      <c r="F547" s="2"/>
      <c r="G547" s="2">
        <v>13130.049999999997</v>
      </c>
    </row>
    <row r="548" spans="3:7" x14ac:dyDescent="0.35">
      <c r="C548" s="3" t="s">
        <v>581</v>
      </c>
      <c r="D548" s="2">
        <v>11880.68</v>
      </c>
      <c r="E548" s="2"/>
      <c r="F548" s="2"/>
      <c r="G548" s="2">
        <v>11880.68</v>
      </c>
    </row>
    <row r="549" spans="3:7" x14ac:dyDescent="0.35">
      <c r="C549" s="3" t="s">
        <v>582</v>
      </c>
      <c r="D549" s="2">
        <v>9943.1399999999976</v>
      </c>
      <c r="E549" s="2">
        <v>0</v>
      </c>
      <c r="F549" s="2"/>
      <c r="G549" s="2">
        <v>9943.1399999999976</v>
      </c>
    </row>
    <row r="550" spans="3:7" x14ac:dyDescent="0.35">
      <c r="C550" s="3" t="s">
        <v>583</v>
      </c>
      <c r="D550" s="2">
        <v>30502.25</v>
      </c>
      <c r="E550" s="2">
        <v>1701.07</v>
      </c>
      <c r="F550" s="2"/>
      <c r="G550" s="2">
        <v>32203.32</v>
      </c>
    </row>
    <row r="551" spans="3:7" x14ac:dyDescent="0.35">
      <c r="C551" s="3" t="s">
        <v>584</v>
      </c>
      <c r="D551" s="2"/>
      <c r="E551" s="2">
        <v>9907.4</v>
      </c>
      <c r="F551" s="2"/>
      <c r="G551" s="2">
        <v>9907.4</v>
      </c>
    </row>
    <row r="552" spans="3:7" x14ac:dyDescent="0.35">
      <c r="C552" s="3" t="s">
        <v>585</v>
      </c>
      <c r="D552" s="2">
        <v>90397.759999999966</v>
      </c>
      <c r="E552" s="2">
        <v>-1.1368683772161603E-13</v>
      </c>
      <c r="F552" s="2"/>
      <c r="G552" s="2">
        <v>90397.759999999966</v>
      </c>
    </row>
    <row r="553" spans="3:7" x14ac:dyDescent="0.35">
      <c r="C553" s="3" t="s">
        <v>586</v>
      </c>
      <c r="D553" s="2">
        <v>15981.430000000009</v>
      </c>
      <c r="E553" s="2">
        <v>5203.2600000000011</v>
      </c>
      <c r="F553" s="2"/>
      <c r="G553" s="2">
        <v>21184.69000000001</v>
      </c>
    </row>
    <row r="554" spans="3:7" x14ac:dyDescent="0.35">
      <c r="C554" s="3" t="s">
        <v>587</v>
      </c>
      <c r="D554" s="2">
        <v>4547.4800000000023</v>
      </c>
      <c r="E554" s="2"/>
      <c r="F554" s="2"/>
      <c r="G554" s="2">
        <v>4547.4800000000023</v>
      </c>
    </row>
    <row r="555" spans="3:7" x14ac:dyDescent="0.35">
      <c r="C555" s="3" t="s">
        <v>588</v>
      </c>
      <c r="D555" s="2">
        <v>5303.82</v>
      </c>
      <c r="E555" s="2"/>
      <c r="F555" s="2"/>
      <c r="G555" s="2">
        <v>5303.82</v>
      </c>
    </row>
    <row r="556" spans="3:7" x14ac:dyDescent="0.35">
      <c r="C556" s="3" t="s">
        <v>589</v>
      </c>
      <c r="D556" s="2">
        <v>527.8599999999999</v>
      </c>
      <c r="E556" s="2">
        <v>14046.72</v>
      </c>
      <c r="F556" s="2"/>
      <c r="G556" s="2">
        <v>14574.58</v>
      </c>
    </row>
    <row r="557" spans="3:7" x14ac:dyDescent="0.35">
      <c r="C557" s="3" t="s">
        <v>590</v>
      </c>
      <c r="D557" s="2">
        <v>5822.3</v>
      </c>
      <c r="E557" s="2">
        <v>14492.649999999998</v>
      </c>
      <c r="F557" s="2"/>
      <c r="G557" s="2">
        <v>20314.949999999997</v>
      </c>
    </row>
    <row r="558" spans="3:7" x14ac:dyDescent="0.35">
      <c r="C558" s="3" t="s">
        <v>591</v>
      </c>
      <c r="D558" s="2">
        <v>3830.7599999999993</v>
      </c>
      <c r="E558" s="2">
        <v>18169.510000000002</v>
      </c>
      <c r="F558" s="2"/>
      <c r="G558" s="2">
        <v>22000.27</v>
      </c>
    </row>
    <row r="559" spans="3:7" x14ac:dyDescent="0.35">
      <c r="C559" s="3" t="s">
        <v>592</v>
      </c>
      <c r="D559" s="2">
        <v>8682.0800000000017</v>
      </c>
      <c r="E559" s="2">
        <v>5242.3700000000008</v>
      </c>
      <c r="F559" s="2"/>
      <c r="G559" s="2">
        <v>13924.450000000003</v>
      </c>
    </row>
    <row r="560" spans="3:7" x14ac:dyDescent="0.35">
      <c r="C560" s="3" t="s">
        <v>593</v>
      </c>
      <c r="D560" s="2">
        <v>10334.69</v>
      </c>
      <c r="E560" s="2"/>
      <c r="F560" s="2"/>
      <c r="G560" s="2">
        <v>10334.69</v>
      </c>
    </row>
    <row r="561" spans="2:7" x14ac:dyDescent="0.35">
      <c r="C561" s="3" t="s">
        <v>594</v>
      </c>
      <c r="D561" s="2">
        <v>2647.1</v>
      </c>
      <c r="E561" s="2">
        <v>676.33</v>
      </c>
      <c r="F561" s="2"/>
      <c r="G561" s="2">
        <v>3323.43</v>
      </c>
    </row>
    <row r="562" spans="2:7" x14ac:dyDescent="0.35">
      <c r="C562" s="3" t="s">
        <v>595</v>
      </c>
      <c r="D562" s="2">
        <v>48830.759999999987</v>
      </c>
      <c r="E562" s="2">
        <v>21008.099999999984</v>
      </c>
      <c r="F562" s="2"/>
      <c r="G562" s="2">
        <v>69838.859999999971</v>
      </c>
    </row>
    <row r="563" spans="2:7" x14ac:dyDescent="0.35">
      <c r="C563" s="3" t="s">
        <v>596</v>
      </c>
      <c r="D563" s="2">
        <v>106540.98</v>
      </c>
      <c r="E563" s="2">
        <v>26353.600000000013</v>
      </c>
      <c r="F563" s="2"/>
      <c r="G563" s="2">
        <v>132894.58000000002</v>
      </c>
    </row>
    <row r="564" spans="2:7" x14ac:dyDescent="0.35">
      <c r="C564" s="3" t="s">
        <v>597</v>
      </c>
      <c r="D564" s="2">
        <v>18980.979999999992</v>
      </c>
      <c r="E564" s="2"/>
      <c r="F564" s="2"/>
      <c r="G564" s="2">
        <v>18980.979999999992</v>
      </c>
    </row>
    <row r="565" spans="2:7" x14ac:dyDescent="0.35">
      <c r="C565" s="3" t="s">
        <v>598</v>
      </c>
      <c r="D565" s="2">
        <v>7123.8499999999995</v>
      </c>
      <c r="E565" s="2">
        <v>79125.929999999993</v>
      </c>
      <c r="F565" s="2"/>
      <c r="G565" s="2">
        <v>86249.78</v>
      </c>
    </row>
    <row r="566" spans="2:7" x14ac:dyDescent="0.35">
      <c r="C566" s="3" t="s">
        <v>599</v>
      </c>
      <c r="D566" s="2">
        <v>53768.859999999993</v>
      </c>
      <c r="E566" s="2">
        <v>61894.909999999996</v>
      </c>
      <c r="F566" s="2"/>
      <c r="G566" s="2">
        <v>115663.76999999999</v>
      </c>
    </row>
    <row r="567" spans="2:7" x14ac:dyDescent="0.35">
      <c r="C567" s="3" t="s">
        <v>600</v>
      </c>
      <c r="D567" s="2">
        <v>65352.259999999995</v>
      </c>
      <c r="E567" s="2">
        <v>70409.55</v>
      </c>
      <c r="F567" s="2"/>
      <c r="G567" s="2">
        <v>135761.81</v>
      </c>
    </row>
    <row r="568" spans="2:7" x14ac:dyDescent="0.35">
      <c r="C568" s="3" t="s">
        <v>601</v>
      </c>
      <c r="D568" s="2">
        <v>24151.96</v>
      </c>
      <c r="E568" s="2">
        <v>35454.040000000008</v>
      </c>
      <c r="F568" s="2">
        <v>3.4106051316484809E-13</v>
      </c>
      <c r="G568" s="2">
        <v>59606.000000000007</v>
      </c>
    </row>
    <row r="569" spans="2:7" x14ac:dyDescent="0.35">
      <c r="C569" s="3" t="s">
        <v>602</v>
      </c>
      <c r="D569" s="2">
        <v>5480.06</v>
      </c>
      <c r="E569" s="2"/>
      <c r="F569" s="2"/>
      <c r="G569" s="2">
        <v>5480.06</v>
      </c>
    </row>
    <row r="570" spans="2:7" x14ac:dyDescent="0.35">
      <c r="C570" s="3" t="s">
        <v>603</v>
      </c>
      <c r="D570" s="2">
        <v>70437.810000000012</v>
      </c>
      <c r="E570" s="2">
        <v>88882.16</v>
      </c>
      <c r="F570" s="2"/>
      <c r="G570" s="2">
        <v>159319.97000000003</v>
      </c>
    </row>
    <row r="571" spans="2:7" x14ac:dyDescent="0.35">
      <c r="B571" s="4" t="s">
        <v>604</v>
      </c>
      <c r="C571" s="4"/>
      <c r="D571" s="5">
        <v>1392676.4600000002</v>
      </c>
      <c r="E571" s="5">
        <v>795942.13000000024</v>
      </c>
      <c r="F571" s="5">
        <v>3.5260683262094972E-13</v>
      </c>
      <c r="G571" s="5">
        <v>2188618.5899999994</v>
      </c>
    </row>
    <row r="572" spans="2:7" x14ac:dyDescent="0.35">
      <c r="B572" s="3" t="s">
        <v>41</v>
      </c>
      <c r="C572" s="3" t="s">
        <v>605</v>
      </c>
      <c r="D572" s="2">
        <v>5709.4000000000005</v>
      </c>
      <c r="E572" s="2">
        <v>0</v>
      </c>
      <c r="F572" s="2"/>
      <c r="G572" s="2">
        <v>5709.4000000000005</v>
      </c>
    </row>
    <row r="573" spans="2:7" x14ac:dyDescent="0.35">
      <c r="C573" s="3" t="s">
        <v>606</v>
      </c>
      <c r="D573" s="2">
        <v>364.49</v>
      </c>
      <c r="E573" s="2">
        <v>7.46</v>
      </c>
      <c r="F573" s="2"/>
      <c r="G573" s="2">
        <v>371.95</v>
      </c>
    </row>
    <row r="574" spans="2:7" x14ac:dyDescent="0.35">
      <c r="C574" s="3" t="s">
        <v>607</v>
      </c>
      <c r="D574" s="2">
        <v>12209.86</v>
      </c>
      <c r="E574" s="2"/>
      <c r="F574" s="2"/>
      <c r="G574" s="2">
        <v>12209.86</v>
      </c>
    </row>
    <row r="575" spans="2:7" x14ac:dyDescent="0.35">
      <c r="C575" s="3" t="s">
        <v>608</v>
      </c>
      <c r="D575" s="2">
        <v>22106.359999999997</v>
      </c>
      <c r="E575" s="2"/>
      <c r="F575" s="2"/>
      <c r="G575" s="2">
        <v>22106.359999999997</v>
      </c>
    </row>
    <row r="576" spans="2:7" x14ac:dyDescent="0.35">
      <c r="C576" s="3" t="s">
        <v>609</v>
      </c>
      <c r="D576" s="2">
        <v>5952.0499999999993</v>
      </c>
      <c r="E576" s="2"/>
      <c r="F576" s="2"/>
      <c r="G576" s="2">
        <v>5952.0499999999993</v>
      </c>
    </row>
    <row r="577" spans="3:7" x14ac:dyDescent="0.35">
      <c r="C577" s="3" t="s">
        <v>610</v>
      </c>
      <c r="D577" s="2">
        <v>958.83</v>
      </c>
      <c r="E577" s="2">
        <v>19.63</v>
      </c>
      <c r="F577" s="2"/>
      <c r="G577" s="2">
        <v>978.46</v>
      </c>
    </row>
    <row r="578" spans="3:7" x14ac:dyDescent="0.35">
      <c r="C578" s="3" t="s">
        <v>611</v>
      </c>
      <c r="D578" s="2">
        <v>992.7</v>
      </c>
      <c r="E578" s="2">
        <v>20.32</v>
      </c>
      <c r="F578" s="2"/>
      <c r="G578" s="2">
        <v>1013.0200000000001</v>
      </c>
    </row>
    <row r="579" spans="3:7" x14ac:dyDescent="0.35">
      <c r="C579" s="3" t="s">
        <v>612</v>
      </c>
      <c r="D579" s="2">
        <v>10113.570000000002</v>
      </c>
      <c r="E579" s="2"/>
      <c r="F579" s="2"/>
      <c r="G579" s="2">
        <v>10113.570000000002</v>
      </c>
    </row>
    <row r="580" spans="3:7" x14ac:dyDescent="0.35">
      <c r="C580" s="3" t="s">
        <v>613</v>
      </c>
      <c r="D580" s="2">
        <v>63392.459999999992</v>
      </c>
      <c r="E580" s="2">
        <v>8.8817841970012523E-16</v>
      </c>
      <c r="F580" s="2"/>
      <c r="G580" s="2">
        <v>63392.459999999992</v>
      </c>
    </row>
    <row r="581" spans="3:7" x14ac:dyDescent="0.35">
      <c r="C581" s="3" t="s">
        <v>614</v>
      </c>
      <c r="D581" s="2">
        <v>31473.640000000003</v>
      </c>
      <c r="E581" s="2"/>
      <c r="F581" s="2"/>
      <c r="G581" s="2">
        <v>31473.640000000003</v>
      </c>
    </row>
    <row r="582" spans="3:7" x14ac:dyDescent="0.35">
      <c r="C582" s="3" t="s">
        <v>615</v>
      </c>
      <c r="D582" s="2">
        <v>3487.58</v>
      </c>
      <c r="E582" s="2">
        <v>12066.33</v>
      </c>
      <c r="F582" s="2"/>
      <c r="G582" s="2">
        <v>15553.91</v>
      </c>
    </row>
    <row r="583" spans="3:7" x14ac:dyDescent="0.35">
      <c r="C583" s="3" t="s">
        <v>616</v>
      </c>
      <c r="D583" s="2">
        <v>3438.19</v>
      </c>
      <c r="E583" s="2">
        <v>33329.81</v>
      </c>
      <c r="F583" s="2"/>
      <c r="G583" s="2">
        <v>36768</v>
      </c>
    </row>
    <row r="584" spans="3:7" x14ac:dyDescent="0.35">
      <c r="C584" s="3" t="s">
        <v>376</v>
      </c>
      <c r="D584" s="2">
        <v>17446.089999999997</v>
      </c>
      <c r="E584" s="2">
        <v>-17446.089999999993</v>
      </c>
      <c r="F584" s="2"/>
      <c r="G584" s="2">
        <v>3.637978807091713E-12</v>
      </c>
    </row>
    <row r="585" spans="3:7" x14ac:dyDescent="0.35">
      <c r="C585" s="3" t="s">
        <v>617</v>
      </c>
      <c r="D585" s="2">
        <v>1182.6800000000003</v>
      </c>
      <c r="E585" s="2">
        <v>32.25</v>
      </c>
      <c r="F585" s="2"/>
      <c r="G585" s="2">
        <v>1214.9300000000003</v>
      </c>
    </row>
    <row r="586" spans="3:7" x14ac:dyDescent="0.35">
      <c r="C586" s="3" t="s">
        <v>618</v>
      </c>
      <c r="D586" s="2">
        <v>560.19999999999993</v>
      </c>
      <c r="E586" s="2">
        <v>15.27</v>
      </c>
      <c r="F586" s="2"/>
      <c r="G586" s="2">
        <v>575.46999999999991</v>
      </c>
    </row>
    <row r="587" spans="3:7" x14ac:dyDescent="0.35">
      <c r="C587" s="3" t="s">
        <v>619</v>
      </c>
      <c r="D587" s="2">
        <v>15707.810000000001</v>
      </c>
      <c r="E587" s="2"/>
      <c r="F587" s="2"/>
      <c r="G587" s="2">
        <v>15707.810000000001</v>
      </c>
    </row>
    <row r="588" spans="3:7" x14ac:dyDescent="0.35">
      <c r="C588" s="3" t="s">
        <v>620</v>
      </c>
      <c r="D588" s="2">
        <v>49890.049999999996</v>
      </c>
      <c r="E588" s="2">
        <v>-1.6653345369377348E-15</v>
      </c>
      <c r="F588" s="2"/>
      <c r="G588" s="2">
        <v>49890.049999999996</v>
      </c>
    </row>
    <row r="589" spans="3:7" x14ac:dyDescent="0.35">
      <c r="C589" s="3" t="s">
        <v>621</v>
      </c>
      <c r="D589" s="2">
        <v>150955.10999999999</v>
      </c>
      <c r="E589" s="2">
        <v>4.9682480351975755E-15</v>
      </c>
      <c r="F589" s="2"/>
      <c r="G589" s="2">
        <v>150955.10999999999</v>
      </c>
    </row>
    <row r="590" spans="3:7" x14ac:dyDescent="0.35">
      <c r="C590" s="3" t="s">
        <v>622</v>
      </c>
      <c r="D590" s="2">
        <v>1311.52</v>
      </c>
      <c r="E590" s="2">
        <v>26.82</v>
      </c>
      <c r="F590" s="2"/>
      <c r="G590" s="2">
        <v>1338.34</v>
      </c>
    </row>
    <row r="591" spans="3:7" x14ac:dyDescent="0.35">
      <c r="C591" s="3" t="s">
        <v>623</v>
      </c>
      <c r="D591" s="2">
        <v>20756.229999999996</v>
      </c>
      <c r="E591" s="2">
        <v>-2.2204460492503131E-16</v>
      </c>
      <c r="F591" s="2"/>
      <c r="G591" s="2">
        <v>20756.229999999996</v>
      </c>
    </row>
    <row r="592" spans="3:7" x14ac:dyDescent="0.35">
      <c r="C592" s="3" t="s">
        <v>624</v>
      </c>
      <c r="D592" s="2">
        <v>24039.049999999996</v>
      </c>
      <c r="E592" s="2"/>
      <c r="F592" s="2"/>
      <c r="G592" s="2">
        <v>24039.049999999996</v>
      </c>
    </row>
    <row r="593" spans="3:7" x14ac:dyDescent="0.35">
      <c r="C593" s="3" t="s">
        <v>625</v>
      </c>
      <c r="D593" s="2">
        <v>8729.7999999999993</v>
      </c>
      <c r="E593" s="2">
        <v>-4.5297099404706387E-14</v>
      </c>
      <c r="F593" s="2"/>
      <c r="G593" s="2">
        <v>8729.7999999999993</v>
      </c>
    </row>
    <row r="594" spans="3:7" x14ac:dyDescent="0.35">
      <c r="C594" s="3" t="s">
        <v>626</v>
      </c>
      <c r="D594" s="2">
        <v>29405.980000000003</v>
      </c>
      <c r="E594" s="2">
        <v>15558.679999999998</v>
      </c>
      <c r="F594" s="2"/>
      <c r="G594" s="2">
        <v>44964.66</v>
      </c>
    </row>
    <row r="595" spans="3:7" x14ac:dyDescent="0.35">
      <c r="C595" s="3" t="s">
        <v>627</v>
      </c>
      <c r="D595" s="2">
        <v>34384.910000000003</v>
      </c>
      <c r="E595" s="2"/>
      <c r="F595" s="2"/>
      <c r="G595" s="2">
        <v>34384.910000000003</v>
      </c>
    </row>
    <row r="596" spans="3:7" x14ac:dyDescent="0.35">
      <c r="C596" s="3" t="s">
        <v>628</v>
      </c>
      <c r="D596" s="2">
        <v>4475.34</v>
      </c>
      <c r="E596" s="2">
        <v>91.870000000000033</v>
      </c>
      <c r="F596" s="2"/>
      <c r="G596" s="2">
        <v>4567.21</v>
      </c>
    </row>
    <row r="597" spans="3:7" x14ac:dyDescent="0.35">
      <c r="C597" s="3" t="s">
        <v>629</v>
      </c>
      <c r="D597" s="2">
        <v>1205.9699999999998</v>
      </c>
      <c r="E597" s="2">
        <v>32.93</v>
      </c>
      <c r="F597" s="2"/>
      <c r="G597" s="2">
        <v>1238.8999999999999</v>
      </c>
    </row>
    <row r="598" spans="3:7" x14ac:dyDescent="0.35">
      <c r="C598" s="3" t="s">
        <v>630</v>
      </c>
      <c r="D598" s="2"/>
      <c r="E598" s="2">
        <v>5023.5400000000009</v>
      </c>
      <c r="F598" s="2"/>
      <c r="G598" s="2">
        <v>5023.5400000000009</v>
      </c>
    </row>
    <row r="599" spans="3:7" x14ac:dyDescent="0.35">
      <c r="C599" s="3" t="s">
        <v>631</v>
      </c>
      <c r="D599" s="2">
        <v>7297.13</v>
      </c>
      <c r="E599" s="2">
        <v>301.71000000000083</v>
      </c>
      <c r="F599" s="2"/>
      <c r="G599" s="2">
        <v>7598.8400000000011</v>
      </c>
    </row>
    <row r="600" spans="3:7" x14ac:dyDescent="0.35">
      <c r="C600" s="3" t="s">
        <v>632</v>
      </c>
      <c r="D600" s="2">
        <v>180514.02999999994</v>
      </c>
      <c r="E600" s="2">
        <v>11705.850000000002</v>
      </c>
      <c r="F600" s="2"/>
      <c r="G600" s="2">
        <v>192219.87999999995</v>
      </c>
    </row>
    <row r="601" spans="3:7" x14ac:dyDescent="0.35">
      <c r="C601" s="3" t="s">
        <v>633</v>
      </c>
      <c r="D601" s="2">
        <v>47563.500000000007</v>
      </c>
      <c r="E601" s="2">
        <v>3.0309088572266774E-14</v>
      </c>
      <c r="F601" s="2"/>
      <c r="G601" s="2">
        <v>47563.500000000007</v>
      </c>
    </row>
    <row r="602" spans="3:7" x14ac:dyDescent="0.35">
      <c r="C602" s="3" t="s">
        <v>634</v>
      </c>
      <c r="D602" s="2">
        <v>143855.37</v>
      </c>
      <c r="E602" s="2">
        <v>-1.8189894035458565E-12</v>
      </c>
      <c r="F602" s="2"/>
      <c r="G602" s="2">
        <v>143855.37</v>
      </c>
    </row>
    <row r="603" spans="3:7" x14ac:dyDescent="0.35">
      <c r="C603" s="3" t="s">
        <v>635</v>
      </c>
      <c r="D603" s="2">
        <v>75717.819999999992</v>
      </c>
      <c r="E603" s="2">
        <v>27988.31</v>
      </c>
      <c r="F603" s="2"/>
      <c r="G603" s="2">
        <v>103706.12999999999</v>
      </c>
    </row>
    <row r="604" spans="3:7" x14ac:dyDescent="0.35">
      <c r="C604" s="3" t="s">
        <v>636</v>
      </c>
      <c r="D604" s="2">
        <v>90010.499999999985</v>
      </c>
      <c r="E604" s="2">
        <v>1331.630000000001</v>
      </c>
      <c r="F604" s="2"/>
      <c r="G604" s="2">
        <v>91342.12999999999</v>
      </c>
    </row>
    <row r="605" spans="3:7" x14ac:dyDescent="0.35">
      <c r="C605" s="3" t="s">
        <v>637</v>
      </c>
      <c r="D605" s="2">
        <v>69750.369999999981</v>
      </c>
      <c r="E605" s="2"/>
      <c r="F605" s="2"/>
      <c r="G605" s="2">
        <v>69750.369999999981</v>
      </c>
    </row>
    <row r="606" spans="3:7" x14ac:dyDescent="0.35">
      <c r="C606" s="3" t="s">
        <v>638</v>
      </c>
      <c r="D606" s="2">
        <v>368.62000000000006</v>
      </c>
      <c r="E606" s="2">
        <v>7.5200000000000005</v>
      </c>
      <c r="F606" s="2"/>
      <c r="G606" s="2">
        <v>376.14000000000004</v>
      </c>
    </row>
    <row r="607" spans="3:7" x14ac:dyDescent="0.35">
      <c r="C607" s="3" t="s">
        <v>639</v>
      </c>
      <c r="D607" s="2">
        <v>754.77</v>
      </c>
      <c r="E607" s="2">
        <v>15.459999999999999</v>
      </c>
      <c r="F607" s="2"/>
      <c r="G607" s="2">
        <v>770.23</v>
      </c>
    </row>
    <row r="608" spans="3:7" x14ac:dyDescent="0.35">
      <c r="C608" s="3" t="s">
        <v>640</v>
      </c>
      <c r="D608" s="2">
        <v>10138.370000000003</v>
      </c>
      <c r="E608" s="2"/>
      <c r="F608" s="2"/>
      <c r="G608" s="2">
        <v>10138.370000000003</v>
      </c>
    </row>
    <row r="609" spans="2:7" x14ac:dyDescent="0.35">
      <c r="C609" s="3" t="s">
        <v>641</v>
      </c>
      <c r="D609" s="2">
        <v>5120.0800000000008</v>
      </c>
      <c r="E609" s="2">
        <v>104.75999999999999</v>
      </c>
      <c r="F609" s="2"/>
      <c r="G609" s="2">
        <v>5224.8400000000011</v>
      </c>
    </row>
    <row r="610" spans="2:7" x14ac:dyDescent="0.35">
      <c r="C610" s="3" t="s">
        <v>642</v>
      </c>
      <c r="D610" s="2">
        <v>26532.22</v>
      </c>
      <c r="E610" s="2">
        <v>66427.09</v>
      </c>
      <c r="F610" s="2"/>
      <c r="G610" s="2">
        <v>92959.31</v>
      </c>
    </row>
    <row r="611" spans="2:7" x14ac:dyDescent="0.35">
      <c r="C611" s="3" t="s">
        <v>643</v>
      </c>
      <c r="D611" s="2">
        <v>4104.88</v>
      </c>
      <c r="E611" s="2">
        <v>-171.68</v>
      </c>
      <c r="F611" s="2"/>
      <c r="G611" s="2">
        <v>3933.2000000000003</v>
      </c>
    </row>
    <row r="612" spans="2:7" x14ac:dyDescent="0.35">
      <c r="C612" s="3" t="s">
        <v>644</v>
      </c>
      <c r="D612" s="2"/>
      <c r="E612" s="2">
        <v>1886.2500000000002</v>
      </c>
      <c r="F612" s="2"/>
      <c r="G612" s="2">
        <v>1886.2500000000002</v>
      </c>
    </row>
    <row r="613" spans="2:7" x14ac:dyDescent="0.35">
      <c r="C613" s="3" t="s">
        <v>645</v>
      </c>
      <c r="D613" s="2">
        <v>202.51</v>
      </c>
      <c r="E613" s="2">
        <v>25111.82</v>
      </c>
      <c r="F613" s="2"/>
      <c r="G613" s="2">
        <v>25314.329999999998</v>
      </c>
    </row>
    <row r="614" spans="2:7" x14ac:dyDescent="0.35">
      <c r="C614" s="3" t="s">
        <v>646</v>
      </c>
      <c r="D614" s="2">
        <v>611.09</v>
      </c>
      <c r="E614" s="2">
        <v>27496.010000000002</v>
      </c>
      <c r="F614" s="2"/>
      <c r="G614" s="2">
        <v>28107.100000000002</v>
      </c>
    </row>
    <row r="615" spans="2:7" x14ac:dyDescent="0.35">
      <c r="B615" s="4" t="s">
        <v>647</v>
      </c>
      <c r="C615" s="4"/>
      <c r="D615" s="5">
        <v>1182791.1299999999</v>
      </c>
      <c r="E615" s="5">
        <v>210983.55000000005</v>
      </c>
      <c r="F615" s="5"/>
      <c r="G615" s="5">
        <v>1393774.68</v>
      </c>
    </row>
    <row r="616" spans="2:7" x14ac:dyDescent="0.35">
      <c r="B616" s="3" t="s">
        <v>42</v>
      </c>
      <c r="C616" s="3" t="s">
        <v>648</v>
      </c>
      <c r="D616" s="2"/>
      <c r="E616" s="2">
        <v>106182.86000000002</v>
      </c>
      <c r="F616" s="2"/>
      <c r="G616" s="2">
        <v>106182.86000000002</v>
      </c>
    </row>
    <row r="617" spans="2:7" x14ac:dyDescent="0.35">
      <c r="C617" s="3" t="s">
        <v>649</v>
      </c>
      <c r="D617" s="2"/>
      <c r="E617" s="2">
        <v>112405.33000000002</v>
      </c>
      <c r="F617" s="2"/>
      <c r="G617" s="2">
        <v>112405.33000000002</v>
      </c>
    </row>
    <row r="618" spans="2:7" x14ac:dyDescent="0.35">
      <c r="C618" s="3" t="s">
        <v>650</v>
      </c>
      <c r="D618" s="2"/>
      <c r="E618" s="2">
        <v>125118.5</v>
      </c>
      <c r="F618" s="2"/>
      <c r="G618" s="2">
        <v>125118.5</v>
      </c>
    </row>
    <row r="619" spans="2:7" x14ac:dyDescent="0.35">
      <c r="C619" s="3" t="s">
        <v>651</v>
      </c>
      <c r="D619" s="2"/>
      <c r="E619" s="2">
        <v>194114.46000000002</v>
      </c>
      <c r="F619" s="2"/>
      <c r="G619" s="2">
        <v>194114.46000000002</v>
      </c>
    </row>
    <row r="620" spans="2:7" x14ac:dyDescent="0.35">
      <c r="C620" s="3" t="s">
        <v>652</v>
      </c>
      <c r="D620" s="2"/>
      <c r="E620" s="2"/>
      <c r="F620" s="2">
        <v>1330.44</v>
      </c>
      <c r="G620" s="2">
        <v>1330.44</v>
      </c>
    </row>
    <row r="621" spans="2:7" x14ac:dyDescent="0.35">
      <c r="C621" s="3" t="s">
        <v>653</v>
      </c>
      <c r="D621" s="2"/>
      <c r="E621" s="2"/>
      <c r="F621" s="2">
        <v>1405.33</v>
      </c>
      <c r="G621" s="2">
        <v>1405.33</v>
      </c>
    </row>
    <row r="622" spans="2:7" x14ac:dyDescent="0.35">
      <c r="C622" s="3" t="s">
        <v>654</v>
      </c>
      <c r="D622" s="2"/>
      <c r="E622" s="2"/>
      <c r="F622" s="2">
        <v>21097.96</v>
      </c>
      <c r="G622" s="2">
        <v>21097.96</v>
      </c>
    </row>
    <row r="623" spans="2:7" x14ac:dyDescent="0.35">
      <c r="C623" s="3" t="s">
        <v>655</v>
      </c>
      <c r="D623" s="2">
        <v>30027.14</v>
      </c>
      <c r="E623" s="2"/>
      <c r="F623" s="2"/>
      <c r="G623" s="2">
        <v>30027.14</v>
      </c>
    </row>
    <row r="624" spans="2:7" x14ac:dyDescent="0.35">
      <c r="C624" s="3" t="s">
        <v>656</v>
      </c>
      <c r="D624" s="2">
        <v>585.17999999999995</v>
      </c>
      <c r="E624" s="2"/>
      <c r="F624" s="2"/>
      <c r="G624" s="2">
        <v>585.17999999999995</v>
      </c>
    </row>
    <row r="625" spans="1:7" x14ac:dyDescent="0.35">
      <c r="C625" s="3" t="s">
        <v>657</v>
      </c>
      <c r="D625" s="2"/>
      <c r="E625" s="2">
        <v>45454.189999999995</v>
      </c>
      <c r="F625" s="2">
        <v>29517.95</v>
      </c>
      <c r="G625" s="2">
        <v>74972.14</v>
      </c>
    </row>
    <row r="626" spans="1:7" x14ac:dyDescent="0.35">
      <c r="B626" s="4" t="s">
        <v>658</v>
      </c>
      <c r="C626" s="4"/>
      <c r="D626" s="5">
        <v>30612.32</v>
      </c>
      <c r="E626" s="5">
        <v>583275.34000000008</v>
      </c>
      <c r="F626" s="5">
        <v>53351.68</v>
      </c>
      <c r="G626" s="5">
        <v>667239.34000000008</v>
      </c>
    </row>
    <row r="627" spans="1:7" x14ac:dyDescent="0.35">
      <c r="B627" s="3" t="s">
        <v>43</v>
      </c>
      <c r="C627" s="3" t="s">
        <v>659</v>
      </c>
      <c r="D627" s="2">
        <v>53207.149999999994</v>
      </c>
      <c r="E627" s="2">
        <v>1582.7900000000002</v>
      </c>
      <c r="F627" s="2"/>
      <c r="G627" s="2">
        <v>54789.939999999995</v>
      </c>
    </row>
    <row r="628" spans="1:7" x14ac:dyDescent="0.35">
      <c r="C628" s="3" t="s">
        <v>660</v>
      </c>
      <c r="D628" s="2">
        <v>9331.4199999999983</v>
      </c>
      <c r="E628" s="2"/>
      <c r="F628" s="2"/>
      <c r="G628" s="2">
        <v>9331.4199999999983</v>
      </c>
    </row>
    <row r="629" spans="1:7" x14ac:dyDescent="0.35">
      <c r="B629" s="4" t="s">
        <v>661</v>
      </c>
      <c r="C629" s="4"/>
      <c r="D629" s="5">
        <v>62538.569999999992</v>
      </c>
      <c r="E629" s="5">
        <v>1582.7900000000002</v>
      </c>
      <c r="F629" s="5"/>
      <c r="G629" s="5">
        <v>64121.359999999993</v>
      </c>
    </row>
    <row r="630" spans="1:7" x14ac:dyDescent="0.35">
      <c r="B630" s="3" t="s">
        <v>44</v>
      </c>
      <c r="C630" s="3" t="s">
        <v>662</v>
      </c>
      <c r="D630" s="2"/>
      <c r="E630" s="2">
        <v>44478.630000000005</v>
      </c>
      <c r="F630" s="2">
        <v>60.49</v>
      </c>
      <c r="G630" s="2">
        <v>44539.12</v>
      </c>
    </row>
    <row r="631" spans="1:7" x14ac:dyDescent="0.35">
      <c r="B631" s="4" t="s">
        <v>663</v>
      </c>
      <c r="C631" s="4"/>
      <c r="D631" s="5"/>
      <c r="E631" s="5">
        <v>44478.630000000005</v>
      </c>
      <c r="F631" s="5">
        <v>60.49</v>
      </c>
      <c r="G631" s="5">
        <v>44539.12</v>
      </c>
    </row>
    <row r="632" spans="1:7" x14ac:dyDescent="0.35">
      <c r="A632" s="3" t="s">
        <v>45</v>
      </c>
      <c r="B632" s="3"/>
      <c r="C632" s="3"/>
      <c r="D632" s="2">
        <v>4067120.7799999979</v>
      </c>
      <c r="E632" s="2">
        <v>10158299.909999998</v>
      </c>
      <c r="F632" s="2">
        <v>8447091.8899999969</v>
      </c>
      <c r="G632" s="2">
        <v>22672512.579999991</v>
      </c>
    </row>
    <row r="633" spans="1:7" x14ac:dyDescent="0.35">
      <c r="A633" s="3" t="s">
        <v>7</v>
      </c>
      <c r="B633" s="3" t="s">
        <v>46</v>
      </c>
      <c r="C633" s="3" t="s">
        <v>664</v>
      </c>
      <c r="D633" s="2"/>
      <c r="E633" s="2"/>
      <c r="F633" s="2">
        <v>205083.48</v>
      </c>
      <c r="G633" s="2">
        <v>205083.48</v>
      </c>
    </row>
    <row r="634" spans="1:7" x14ac:dyDescent="0.35">
      <c r="C634" s="3" t="s">
        <v>665</v>
      </c>
      <c r="D634" s="2"/>
      <c r="E634" s="2">
        <v>107435.19</v>
      </c>
      <c r="F634" s="2">
        <v>25008.210000000003</v>
      </c>
      <c r="G634" s="2">
        <v>132443.4</v>
      </c>
    </row>
    <row r="635" spans="1:7" x14ac:dyDescent="0.35">
      <c r="C635" s="3" t="s">
        <v>666</v>
      </c>
      <c r="D635" s="2"/>
      <c r="E635" s="2">
        <v>908.91000000000008</v>
      </c>
      <c r="F635" s="2"/>
      <c r="G635" s="2">
        <v>908.91000000000008</v>
      </c>
    </row>
    <row r="636" spans="1:7" x14ac:dyDescent="0.35">
      <c r="C636" s="3" t="s">
        <v>667</v>
      </c>
      <c r="D636" s="2"/>
      <c r="E636" s="2">
        <v>104765.54</v>
      </c>
      <c r="F636" s="2">
        <v>254116.7</v>
      </c>
      <c r="G636" s="2">
        <v>358882.24</v>
      </c>
    </row>
    <row r="637" spans="1:7" x14ac:dyDescent="0.35">
      <c r="C637" s="3" t="s">
        <v>668</v>
      </c>
      <c r="D637" s="2"/>
      <c r="E637" s="2"/>
      <c r="F637" s="2">
        <v>2360.85</v>
      </c>
      <c r="G637" s="2">
        <v>2360.85</v>
      </c>
    </row>
    <row r="638" spans="1:7" x14ac:dyDescent="0.35">
      <c r="C638" s="3" t="s">
        <v>669</v>
      </c>
      <c r="D638" s="2"/>
      <c r="E638" s="2"/>
      <c r="F638" s="2">
        <v>4146.09</v>
      </c>
      <c r="G638" s="2">
        <v>4146.09</v>
      </c>
    </row>
    <row r="639" spans="1:7" x14ac:dyDescent="0.35">
      <c r="C639" s="3" t="s">
        <v>670</v>
      </c>
      <c r="D639" s="2"/>
      <c r="E639" s="2"/>
      <c r="F639" s="2">
        <v>16882.780000000002</v>
      </c>
      <c r="G639" s="2">
        <v>16882.780000000002</v>
      </c>
    </row>
    <row r="640" spans="1:7" x14ac:dyDescent="0.35">
      <c r="C640" s="3" t="s">
        <v>671</v>
      </c>
      <c r="D640" s="2"/>
      <c r="E640" s="2">
        <v>5968.9</v>
      </c>
      <c r="F640" s="2">
        <v>144678.20000000004</v>
      </c>
      <c r="G640" s="2">
        <v>150647.10000000003</v>
      </c>
    </row>
    <row r="641" spans="3:7" x14ac:dyDescent="0.35">
      <c r="C641" s="3" t="s">
        <v>672</v>
      </c>
      <c r="D641" s="2"/>
      <c r="E641" s="2"/>
      <c r="F641" s="2">
        <v>6639.9600000000009</v>
      </c>
      <c r="G641" s="2">
        <v>6639.9600000000009</v>
      </c>
    </row>
    <row r="642" spans="3:7" x14ac:dyDescent="0.35">
      <c r="C642" s="3" t="s">
        <v>673</v>
      </c>
      <c r="D642" s="2"/>
      <c r="E642" s="2"/>
      <c r="F642" s="2">
        <v>3132.5000000000005</v>
      </c>
      <c r="G642" s="2">
        <v>3132.5000000000005</v>
      </c>
    </row>
    <row r="643" spans="3:7" x14ac:dyDescent="0.35">
      <c r="C643" s="3" t="s">
        <v>674</v>
      </c>
      <c r="D643" s="2"/>
      <c r="E643" s="2"/>
      <c r="F643" s="2">
        <v>1731.2</v>
      </c>
      <c r="G643" s="2">
        <v>1731.2</v>
      </c>
    </row>
    <row r="644" spans="3:7" x14ac:dyDescent="0.35">
      <c r="C644" s="3" t="s">
        <v>675</v>
      </c>
      <c r="D644" s="2"/>
      <c r="E644" s="2"/>
      <c r="F644" s="2">
        <v>9849.3000000000011</v>
      </c>
      <c r="G644" s="2">
        <v>9849.3000000000011</v>
      </c>
    </row>
    <row r="645" spans="3:7" x14ac:dyDescent="0.35">
      <c r="C645" s="3" t="s">
        <v>676</v>
      </c>
      <c r="D645" s="2"/>
      <c r="E645" s="2"/>
      <c r="F645" s="2">
        <v>27318.400000000001</v>
      </c>
      <c r="G645" s="2">
        <v>27318.400000000001</v>
      </c>
    </row>
    <row r="646" spans="3:7" x14ac:dyDescent="0.35">
      <c r="C646" s="3" t="s">
        <v>677</v>
      </c>
      <c r="D646" s="2"/>
      <c r="E646" s="2">
        <v>4742.96</v>
      </c>
      <c r="F646" s="2">
        <v>70948.66</v>
      </c>
      <c r="G646" s="2">
        <v>75691.62000000001</v>
      </c>
    </row>
    <row r="647" spans="3:7" x14ac:dyDescent="0.35">
      <c r="C647" s="3" t="s">
        <v>678</v>
      </c>
      <c r="D647" s="2"/>
      <c r="E647" s="2"/>
      <c r="F647" s="2">
        <v>11776.250000000004</v>
      </c>
      <c r="G647" s="2">
        <v>11776.250000000004</v>
      </c>
    </row>
    <row r="648" spans="3:7" x14ac:dyDescent="0.35">
      <c r="C648" s="3" t="s">
        <v>679</v>
      </c>
      <c r="D648" s="2"/>
      <c r="E648" s="2">
        <v>42225.71</v>
      </c>
      <c r="F648" s="2">
        <v>276.05</v>
      </c>
      <c r="G648" s="2">
        <v>42501.760000000002</v>
      </c>
    </row>
    <row r="649" spans="3:7" x14ac:dyDescent="0.35">
      <c r="C649" s="3" t="s">
        <v>680</v>
      </c>
      <c r="D649" s="2"/>
      <c r="E649" s="2"/>
      <c r="F649" s="2">
        <v>1847.1499999999999</v>
      </c>
      <c r="G649" s="2">
        <v>1847.1499999999999</v>
      </c>
    </row>
    <row r="650" spans="3:7" x14ac:dyDescent="0.35">
      <c r="C650" s="3" t="s">
        <v>681</v>
      </c>
      <c r="D650" s="2"/>
      <c r="E650" s="2">
        <v>6714.4600000000009</v>
      </c>
      <c r="F650" s="2">
        <v>4.7699999999999996</v>
      </c>
      <c r="G650" s="2">
        <v>6719.2300000000014</v>
      </c>
    </row>
    <row r="651" spans="3:7" x14ac:dyDescent="0.35">
      <c r="C651" s="3" t="s">
        <v>183</v>
      </c>
      <c r="D651" s="2"/>
      <c r="E651" s="2">
        <v>90342.439999999973</v>
      </c>
      <c r="F651" s="2">
        <v>1072.56</v>
      </c>
      <c r="G651" s="2">
        <v>91414.999999999971</v>
      </c>
    </row>
    <row r="652" spans="3:7" x14ac:dyDescent="0.35">
      <c r="C652" s="3" t="s">
        <v>682</v>
      </c>
      <c r="D652" s="2"/>
      <c r="E652" s="2"/>
      <c r="F652" s="2">
        <v>731518.31</v>
      </c>
      <c r="G652" s="2">
        <v>731518.31</v>
      </c>
    </row>
    <row r="653" spans="3:7" x14ac:dyDescent="0.35">
      <c r="C653" s="3" t="s">
        <v>683</v>
      </c>
      <c r="D653" s="2"/>
      <c r="E653" s="2"/>
      <c r="F653" s="2">
        <v>1037.04</v>
      </c>
      <c r="G653" s="2">
        <v>1037.04</v>
      </c>
    </row>
    <row r="654" spans="3:7" x14ac:dyDescent="0.35">
      <c r="C654" s="3" t="s">
        <v>684</v>
      </c>
      <c r="D654" s="2"/>
      <c r="E654" s="2">
        <v>16133.43</v>
      </c>
      <c r="F654" s="2">
        <v>100334.31</v>
      </c>
      <c r="G654" s="2">
        <v>116467.73999999999</v>
      </c>
    </row>
    <row r="655" spans="3:7" x14ac:dyDescent="0.35">
      <c r="C655" s="3" t="s">
        <v>685</v>
      </c>
      <c r="D655" s="2"/>
      <c r="E655" s="2"/>
      <c r="F655" s="2">
        <v>6589.08</v>
      </c>
      <c r="G655" s="2">
        <v>6589.08</v>
      </c>
    </row>
    <row r="656" spans="3:7" x14ac:dyDescent="0.35">
      <c r="C656" s="3" t="s">
        <v>686</v>
      </c>
      <c r="D656" s="2"/>
      <c r="E656" s="2"/>
      <c r="F656" s="2">
        <v>9849.3000000000011</v>
      </c>
      <c r="G656" s="2">
        <v>9849.3000000000011</v>
      </c>
    </row>
    <row r="657" spans="3:7" x14ac:dyDescent="0.35">
      <c r="C657" s="3" t="s">
        <v>687</v>
      </c>
      <c r="D657" s="2"/>
      <c r="E657" s="2"/>
      <c r="F657" s="2">
        <v>173599.78</v>
      </c>
      <c r="G657" s="2">
        <v>173599.78</v>
      </c>
    </row>
    <row r="658" spans="3:7" x14ac:dyDescent="0.35">
      <c r="C658" s="3" t="s">
        <v>688</v>
      </c>
      <c r="D658" s="2"/>
      <c r="E658" s="2">
        <v>37281.03</v>
      </c>
      <c r="F658" s="2">
        <v>41.82</v>
      </c>
      <c r="G658" s="2">
        <v>37322.85</v>
      </c>
    </row>
    <row r="659" spans="3:7" x14ac:dyDescent="0.35">
      <c r="C659" s="3" t="s">
        <v>689</v>
      </c>
      <c r="D659" s="2"/>
      <c r="E659" s="2">
        <v>456.29</v>
      </c>
      <c r="F659" s="2">
        <v>20000.86</v>
      </c>
      <c r="G659" s="2">
        <v>20457.150000000001</v>
      </c>
    </row>
    <row r="660" spans="3:7" x14ac:dyDescent="0.35">
      <c r="C660" s="3" t="s">
        <v>690</v>
      </c>
      <c r="D660" s="2"/>
      <c r="E660" s="2">
        <v>1403.47</v>
      </c>
      <c r="F660" s="2">
        <v>83231.66</v>
      </c>
      <c r="G660" s="2">
        <v>84635.13</v>
      </c>
    </row>
    <row r="661" spans="3:7" x14ac:dyDescent="0.35">
      <c r="C661" s="3" t="s">
        <v>691</v>
      </c>
      <c r="D661" s="2"/>
      <c r="E661" s="2"/>
      <c r="F661" s="2">
        <v>43062.400000000001</v>
      </c>
      <c r="G661" s="2">
        <v>43062.400000000001</v>
      </c>
    </row>
    <row r="662" spans="3:7" x14ac:dyDescent="0.35">
      <c r="C662" s="3" t="s">
        <v>692</v>
      </c>
      <c r="D662" s="2"/>
      <c r="E662" s="2">
        <v>2319.6099999999997</v>
      </c>
      <c r="F662" s="2">
        <v>23.93</v>
      </c>
      <c r="G662" s="2">
        <v>2343.5399999999995</v>
      </c>
    </row>
    <row r="663" spans="3:7" x14ac:dyDescent="0.35">
      <c r="C663" s="3" t="s">
        <v>693</v>
      </c>
      <c r="D663" s="2"/>
      <c r="E663" s="2"/>
      <c r="F663" s="2">
        <v>5632.35</v>
      </c>
      <c r="G663" s="2">
        <v>5632.35</v>
      </c>
    </row>
    <row r="664" spans="3:7" x14ac:dyDescent="0.35">
      <c r="C664" s="3" t="s">
        <v>694</v>
      </c>
      <c r="D664" s="2"/>
      <c r="E664" s="2"/>
      <c r="F664" s="2">
        <v>4802.3799999999992</v>
      </c>
      <c r="G664" s="2">
        <v>4802.3799999999992</v>
      </c>
    </row>
    <row r="665" spans="3:7" x14ac:dyDescent="0.35">
      <c r="C665" s="3" t="s">
        <v>695</v>
      </c>
      <c r="D665" s="2"/>
      <c r="E665" s="2"/>
      <c r="F665" s="2">
        <v>41693.440000000002</v>
      </c>
      <c r="G665" s="2">
        <v>41693.440000000002</v>
      </c>
    </row>
    <row r="666" spans="3:7" x14ac:dyDescent="0.35">
      <c r="C666" s="3" t="s">
        <v>696</v>
      </c>
      <c r="D666" s="2"/>
      <c r="E666" s="2"/>
      <c r="F666" s="2">
        <v>11662.2</v>
      </c>
      <c r="G666" s="2">
        <v>11662.2</v>
      </c>
    </row>
    <row r="667" spans="3:7" x14ac:dyDescent="0.35">
      <c r="C667" s="3" t="s">
        <v>697</v>
      </c>
      <c r="D667" s="2"/>
      <c r="E667" s="2"/>
      <c r="F667" s="2">
        <v>30419.57</v>
      </c>
      <c r="G667" s="2">
        <v>30419.57</v>
      </c>
    </row>
    <row r="668" spans="3:7" x14ac:dyDescent="0.35">
      <c r="C668" s="3" t="s">
        <v>698</v>
      </c>
      <c r="D668" s="2"/>
      <c r="E668" s="2">
        <v>498.67</v>
      </c>
      <c r="F668" s="2">
        <v>25943.010000000002</v>
      </c>
      <c r="G668" s="2">
        <v>26441.68</v>
      </c>
    </row>
    <row r="669" spans="3:7" x14ac:dyDescent="0.35">
      <c r="C669" s="3" t="s">
        <v>699</v>
      </c>
      <c r="D669" s="2"/>
      <c r="E669" s="2"/>
      <c r="F669" s="2">
        <v>9849.3000000000011</v>
      </c>
      <c r="G669" s="2">
        <v>9849.3000000000011</v>
      </c>
    </row>
    <row r="670" spans="3:7" x14ac:dyDescent="0.35">
      <c r="C670" s="3" t="s">
        <v>700</v>
      </c>
      <c r="D670" s="2"/>
      <c r="E670" s="2">
        <v>1034.5900000000001</v>
      </c>
      <c r="F670" s="2">
        <v>3.4699999999999998</v>
      </c>
      <c r="G670" s="2">
        <v>1038.0600000000002</v>
      </c>
    </row>
    <row r="671" spans="3:7" x14ac:dyDescent="0.35">
      <c r="C671" s="3" t="s">
        <v>701</v>
      </c>
      <c r="D671" s="2"/>
      <c r="E671" s="2">
        <v>86357.25</v>
      </c>
      <c r="F671" s="2">
        <v>19120.3</v>
      </c>
      <c r="G671" s="2">
        <v>105477.55</v>
      </c>
    </row>
    <row r="672" spans="3:7" x14ac:dyDescent="0.35">
      <c r="C672" s="3" t="s">
        <v>702</v>
      </c>
      <c r="D672" s="2"/>
      <c r="E672" s="2">
        <v>42966.989999999991</v>
      </c>
      <c r="F672" s="2">
        <v>1180.6399999999999</v>
      </c>
      <c r="G672" s="2">
        <v>44147.62999999999</v>
      </c>
    </row>
    <row r="673" spans="1:7" x14ac:dyDescent="0.35">
      <c r="C673" s="3" t="s">
        <v>703</v>
      </c>
      <c r="D673" s="2"/>
      <c r="E673" s="2">
        <v>25918.089999999997</v>
      </c>
      <c r="F673" s="2">
        <v>712.16000000000008</v>
      </c>
      <c r="G673" s="2">
        <v>26630.249999999996</v>
      </c>
    </row>
    <row r="674" spans="1:7" x14ac:dyDescent="0.35">
      <c r="B674" s="4" t="s">
        <v>704</v>
      </c>
      <c r="C674" s="4"/>
      <c r="D674" s="5"/>
      <c r="E674" s="5">
        <v>577473.52999999991</v>
      </c>
      <c r="F674" s="5">
        <v>2107180.4200000009</v>
      </c>
      <c r="G674" s="5">
        <v>2684653.9499999997</v>
      </c>
    </row>
    <row r="675" spans="1:7" x14ac:dyDescent="0.35">
      <c r="A675" s="3" t="s">
        <v>47</v>
      </c>
      <c r="B675" s="3"/>
      <c r="C675" s="3"/>
      <c r="D675" s="2"/>
      <c r="E675" s="2">
        <v>577473.52999999991</v>
      </c>
      <c r="F675" s="2">
        <v>2107180.4200000009</v>
      </c>
      <c r="G675" s="2">
        <v>2684653.9499999997</v>
      </c>
    </row>
    <row r="676" spans="1:7" x14ac:dyDescent="0.35">
      <c r="A676" s="3" t="s">
        <v>8</v>
      </c>
      <c r="D676" s="2">
        <v>13834476.270000011</v>
      </c>
      <c r="E676" s="2">
        <v>23025912.520000007</v>
      </c>
      <c r="F676" s="2">
        <v>15604026.030000012</v>
      </c>
      <c r="G676" s="2">
        <v>52464414.82000002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alysi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sner, Alan R</dc:creator>
  <cp:lastModifiedBy>Madeline Thomas</cp:lastModifiedBy>
  <dcterms:created xsi:type="dcterms:W3CDTF">2018-05-30T15:50:37Z</dcterms:created>
  <dcterms:modified xsi:type="dcterms:W3CDTF">2019-03-20T19:3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04581A-55BC-4A5C-8AAE-63892F5DC851}</vt:lpwstr>
  </property>
</Properties>
</file>